r="J19876" s="55" t="s">
        <v>945</v>
      </c>
      <c r="K19876" s="364">
        <v>41275</v>
      </c>
      <c r="L19876" s="364">
        <v>52232</v>
      </c>
      <c r="M19876" s="289">
        <v>242081.37</v>
      </c>
      <c r="N19876" s="365">
        <v>45809</v>
      </c>
      <c r="O19876" s="365" t="s">
        <v>9536</v>
      </c>
      <c r="P19876" s="365" t="s">
        <v>7970</v>
      </c>
      <c r="Q19876" s="55" t="s">
        <v>9546</v>
      </c>
    </row>
    <row r="19877" spans="2:17">
      <c r="B19877" s="55" t="s">
        <v>21626</v>
      </c>
      <c r="C19877" s="55" t="s">
        <v>380</v>
      </c>
      <c r="D19877" s="55" t="s">
        <v>18836</v>
      </c>
      <c r="E19877" s="55" t="s">
        <v>936</v>
      </c>
      <c r="F19877" s="55" t="s">
        <v>6918</v>
      </c>
      <c r="G19877" s="55" t="s">
        <v>5921</v>
      </c>
      <c r="H19877" s="55" t="s">
        <v>63</v>
      </c>
      <c r="I19877" s="55" t="s">
        <v>801</v>
      </c>
      <c r="J19877" s="55" t="s">
        <v>945</v>
      </c>
      <c r="K19877" s="364">
        <v>41275</v>
      </c>
      <c r="L19877" s="364">
        <v>52232</v>
      </c>
      <c r="M19877" s="289">
        <v>297201.40000000002</v>
      </c>
      <c r="N19877" s="365">
        <v>45809</v>
      </c>
      <c r="O19877" s="365" t="s">
        <v>9536</v>
      </c>
      <c r="P19877" s="365" t="s">
        <v>7970</v>
      </c>
      <c r="Q19877" s="55" t="s">
        <v>9546</v>
      </c>
    </row>
    <row r="19878" spans="2:17">
      <c r="B19878" s="55" t="s">
        <v>21626</v>
      </c>
      <c r="C19878" s="55" t="s">
        <v>380</v>
      </c>
      <c r="D19878" s="55" t="s">
        <v>18837</v>
      </c>
      <c r="E19878" s="55" t="s">
        <v>936</v>
      </c>
      <c r="F19878" s="55" t="s">
        <v>6916</v>
      </c>
      <c r="G19878" s="55" t="s">
        <v>5921</v>
      </c>
      <c r="H19878" s="55" t="s">
        <v>63</v>
      </c>
      <c r="I19878" s="55" t="s">
        <v>801</v>
      </c>
      <c r="J19878" s="55" t="s">
        <v>945</v>
      </c>
      <c r="K19878" s="364">
        <v>41275</v>
      </c>
      <c r="L19878" s="364">
        <v>52232</v>
      </c>
      <c r="M19878" s="289">
        <v>297201.40000000002</v>
      </c>
      <c r="N19878" s="365">
        <v>45809</v>
      </c>
      <c r="O19878" s="365" t="s">
        <v>9536</v>
      </c>
      <c r="P19878" s="365" t="s">
        <v>7970</v>
      </c>
      <c r="Q19878" s="55" t="s">
        <v>9546</v>
      </c>
    </row>
    <row r="19879" spans="2:17">
      <c r="B19879" s="55" t="s">
        <v>21626</v>
      </c>
      <c r="C19879" s="55" t="s">
        <v>380</v>
      </c>
      <c r="D19879" s="55" t="s">
        <v>18837</v>
      </c>
      <c r="E19879" s="55" t="s">
        <v>936</v>
      </c>
      <c r="F19879" s="55" t="s">
        <v>6916</v>
      </c>
      <c r="G19879" s="55" t="s">
        <v>5921</v>
      </c>
      <c r="H19879" s="55" t="s">
        <v>63</v>
      </c>
      <c r="I19879" s="55" t="s">
        <v>937</v>
      </c>
      <c r="J19879" s="55" t="s">
        <v>958</v>
      </c>
      <c r="K19879" s="364">
        <v>42100</v>
      </c>
      <c r="L19879" s="364">
        <v>49947</v>
      </c>
      <c r="M19879" s="289">
        <v>24915.360000000001</v>
      </c>
      <c r="N19879" s="365">
        <v>45809</v>
      </c>
      <c r="O19879" s="365" t="s">
        <v>9536</v>
      </c>
      <c r="P19879" s="365" t="s">
        <v>7970</v>
      </c>
      <c r="Q19879" s="55" t="s">
        <v>18838</v>
      </c>
    </row>
    <row r="19880" spans="2:17">
      <c r="B19880" s="55" t="s">
        <v>21626</v>
      </c>
      <c r="C19880" s="55" t="s">
        <v>380</v>
      </c>
      <c r="D19880" s="55" t="s">
        <v>18837</v>
      </c>
      <c r="E19880" s="55" t="s">
        <v>936</v>
      </c>
      <c r="F19880" s="55" t="s">
        <v>6916</v>
      </c>
      <c r="G19880" s="55" t="s">
        <v>5921</v>
      </c>
      <c r="H19880" s="55" t="s">
        <v>63</v>
      </c>
      <c r="I19880" s="55" t="s">
        <v>955</v>
      </c>
      <c r="J19880" s="55" t="s">
        <v>956</v>
      </c>
      <c r="K19880" s="364">
        <v>42208</v>
      </c>
      <c r="L19880" s="364">
        <v>53394</v>
      </c>
      <c r="M19880" s="289">
        <v>196202.57</v>
      </c>
      <c r="N19880" s="365">
        <v>45809</v>
      </c>
      <c r="O19880" s="365" t="s">
        <v>9536</v>
      </c>
      <c r="P19880" s="365" t="s">
        <v>7970</v>
      </c>
      <c r="Q19880" s="55" t="s">
        <v>18271</v>
      </c>
    </row>
    <row r="19881" spans="2:17">
      <c r="B19881" s="55" t="s">
        <v>21626</v>
      </c>
      <c r="C19881" s="55" t="s">
        <v>380</v>
      </c>
      <c r="D19881" s="55" t="s">
        <v>18837</v>
      </c>
      <c r="E19881" s="55" t="s">
        <v>936</v>
      </c>
      <c r="F19881" s="55" t="s">
        <v>6916</v>
      </c>
      <c r="G19881" s="55" t="s">
        <v>5921</v>
      </c>
      <c r="H19881" s="55" t="s">
        <v>63</v>
      </c>
      <c r="I19881" s="55" t="s">
        <v>955</v>
      </c>
      <c r="J19881" s="55" t="s">
        <v>956</v>
      </c>
      <c r="K19881" s="364">
        <v>42208</v>
      </c>
      <c r="L19881" s="364">
        <v>52336</v>
      </c>
      <c r="M19881" s="289">
        <v>62862.68</v>
      </c>
      <c r="N19881" s="365">
        <v>45809</v>
      </c>
      <c r="O19881" s="365" t="s">
        <v>9536</v>
      </c>
      <c r="P19881" s="365" t="s">
        <v>7970</v>
      </c>
      <c r="Q19881" s="55" t="s">
        <v>18559</v>
      </c>
    </row>
    <row r="19882" spans="2:17">
      <c r="B19882" s="55" t="s">
        <v>21626</v>
      </c>
      <c r="C19882" s="55" t="s">
        <v>380</v>
      </c>
      <c r="D19882" s="55" t="s">
        <v>18837</v>
      </c>
      <c r="E19882" s="55" t="s">
        <v>936</v>
      </c>
      <c r="F19882" s="55" t="s">
        <v>6916</v>
      </c>
      <c r="G19882" s="55" t="s">
        <v>5921</v>
      </c>
      <c r="H19882" s="55" t="s">
        <v>63</v>
      </c>
      <c r="I19882" s="55" t="s">
        <v>955</v>
      </c>
      <c r="J19882" s="55" t="s">
        <v>956</v>
      </c>
      <c r="K19882" s="364">
        <v>42536</v>
      </c>
      <c r="L19882" s="364">
        <v>52998</v>
      </c>
      <c r="M19882" s="289">
        <v>47031.18</v>
      </c>
      <c r="N19882" s="365">
        <v>45809</v>
      </c>
      <c r="O19882" s="365" t="s">
        <v>9536</v>
      </c>
      <c r="P19882" s="365" t="s">
        <v>7970</v>
      </c>
      <c r="Q19882" s="55" t="s">
        <v>18839</v>
      </c>
    </row>
    <row r="19883" spans="2:17">
      <c r="B19883" s="55" t="s">
        <v>21626</v>
      </c>
      <c r="C19883" s="55" t="s">
        <v>380</v>
      </c>
      <c r="D19883" s="55" t="s">
        <v>18837</v>
      </c>
      <c r="E19883" s="55" t="s">
        <v>936</v>
      </c>
      <c r="F19883" s="55" t="s">
        <v>6916</v>
      </c>
      <c r="G19883" s="55" t="s">
        <v>5921</v>
      </c>
      <c r="H19883" s="55" t="s">
        <v>63</v>
      </c>
      <c r="I19883" s="55" t="s">
        <v>955</v>
      </c>
      <c r="J19883" s="55" t="s">
        <v>8066</v>
      </c>
      <c r="K19883" s="364">
        <v>43100</v>
      </c>
      <c r="L19883" s="364">
        <v>51865</v>
      </c>
      <c r="M19883" s="289">
        <v>44785.72</v>
      </c>
      <c r="N19883" s="365">
        <v>45809</v>
      </c>
      <c r="O19883" s="365" t="s">
        <v>9536</v>
      </c>
      <c r="P19883" s="365" t="s">
        <v>7970</v>
      </c>
      <c r="Q19883" s="55" t="s">
        <v>19451</v>
      </c>
    </row>
    <row r="19884" spans="2:17">
      <c r="B19884" s="55" t="s">
        <v>21626</v>
      </c>
      <c r="C19884" s="55" t="s">
        <v>380</v>
      </c>
      <c r="D19884" s="55" t="s">
        <v>18840</v>
      </c>
      <c r="E19884" s="55" t="s">
        <v>936</v>
      </c>
      <c r="F19884" s="55" t="s">
        <v>8563</v>
      </c>
      <c r="G19884" s="55" t="s">
        <v>5921</v>
      </c>
      <c r="H19884" s="55" t="s">
        <v>63</v>
      </c>
      <c r="I19884" s="55" t="s">
        <v>801</v>
      </c>
      <c r="J19884" s="55" t="s">
        <v>945</v>
      </c>
      <c r="K19884" s="364">
        <v>41275</v>
      </c>
      <c r="L19884" s="364">
        <v>52232</v>
      </c>
      <c r="M19884" s="289">
        <v>297201.40000000002</v>
      </c>
      <c r="N19884" s="365">
        <v>45809</v>
      </c>
      <c r="O19884" s="365" t="s">
        <v>9536</v>
      </c>
      <c r="P19884" s="365" t="s">
        <v>7970</v>
      </c>
      <c r="Q19884" s="55" t="s">
        <v>9546</v>
      </c>
    </row>
    <row r="19885" spans="2:17">
      <c r="B19885" s="55" t="s">
        <v>21626</v>
      </c>
      <c r="C19885" s="55" t="s">
        <v>380</v>
      </c>
      <c r="D19885" s="55" t="s">
        <v>18840</v>
      </c>
      <c r="E19885" s="55" t="s">
        <v>936</v>
      </c>
      <c r="F19885" s="55" t="s">
        <v>8563</v>
      </c>
      <c r="G19885" s="55" t="s">
        <v>5921</v>
      </c>
      <c r="H19885" s="55" t="s">
        <v>63</v>
      </c>
      <c r="I19885" s="55" t="s">
        <v>937</v>
      </c>
      <c r="J19885" s="55" t="s">
        <v>958</v>
      </c>
      <c r="K19885" s="364">
        <v>42100</v>
      </c>
      <c r="L19885" s="364">
        <v>49947</v>
      </c>
      <c r="M19885" s="289">
        <v>24915.360000000001</v>
      </c>
      <c r="N19885" s="365">
        <v>45809</v>
      </c>
      <c r="O19885" s="365" t="s">
        <v>9536</v>
      </c>
      <c r="P19885" s="365" t="s">
        <v>7970</v>
      </c>
      <c r="Q19885" s="55" t="s">
        <v>18841</v>
      </c>
    </row>
    <row r="19886" spans="2:17">
      <c r="B19886" s="55" t="s">
        <v>21626</v>
      </c>
      <c r="C19886" s="55" t="s">
        <v>380</v>
      </c>
      <c r="D19886" s="55" t="s">
        <v>18840</v>
      </c>
      <c r="E19886" s="55" t="s">
        <v>936</v>
      </c>
      <c r="F19886" s="55" t="s">
        <v>8563</v>
      </c>
      <c r="G19886" s="55" t="s">
        <v>5921</v>
      </c>
      <c r="H19886" s="55" t="s">
        <v>63</v>
      </c>
      <c r="I19886" s="55" t="s">
        <v>955</v>
      </c>
      <c r="J19886" s="55" t="s">
        <v>956</v>
      </c>
      <c r="K19886" s="364">
        <v>42142</v>
      </c>
      <c r="L19886" s="364">
        <v>52209</v>
      </c>
      <c r="M19886" s="289">
        <v>45244.34</v>
      </c>
      <c r="N19886" s="365">
        <v>45809</v>
      </c>
      <c r="O19886" s="365" t="s">
        <v>9536</v>
      </c>
      <c r="P19886" s="365" t="s">
        <v>7970</v>
      </c>
      <c r="Q19886" s="55" t="s">
        <v>18842</v>
      </c>
    </row>
    <row r="19887" spans="2:17">
      <c r="B19887" s="55" t="s">
        <v>21626</v>
      </c>
      <c r="C19887" s="55" t="s">
        <v>380</v>
      </c>
      <c r="D19887" s="55" t="s">
        <v>18840</v>
      </c>
      <c r="E19887" s="55" t="s">
        <v>936</v>
      </c>
      <c r="F19887" s="55" t="s">
        <v>8563</v>
      </c>
      <c r="G19887" s="55" t="s">
        <v>5921</v>
      </c>
      <c r="H19887" s="55" t="s">
        <v>63</v>
      </c>
      <c r="I19887" s="55" t="s">
        <v>801</v>
      </c>
      <c r="J19887" s="55" t="s">
        <v>946</v>
      </c>
      <c r="K19887" s="364">
        <v>42917</v>
      </c>
      <c r="L19887" s="364">
        <v>46934</v>
      </c>
      <c r="M19887" s="289">
        <v>1140473.8899999999</v>
      </c>
      <c r="N19887" s="365">
        <v>45809</v>
      </c>
      <c r="O19887" s="365" t="s">
        <v>9536</v>
      </c>
      <c r="P19887" s="365" t="s">
        <v>7970</v>
      </c>
      <c r="Q19887" s="55" t="s">
        <v>9547</v>
      </c>
    </row>
    <row r="19888" spans="2:17">
      <c r="B19888" s="55" t="s">
        <v>21626</v>
      </c>
      <c r="C19888" s="55" t="s">
        <v>380</v>
      </c>
      <c r="D19888" s="55" t="s">
        <v>18840</v>
      </c>
      <c r="E19888" s="55" t="s">
        <v>936</v>
      </c>
      <c r="F19888" s="55" t="s">
        <v>8563</v>
      </c>
      <c r="G19888" s="55" t="s">
        <v>5921</v>
      </c>
      <c r="H19888" s="55" t="s">
        <v>63</v>
      </c>
      <c r="I19888" s="55" t="s">
        <v>955</v>
      </c>
      <c r="J19888" s="55" t="s">
        <v>8066</v>
      </c>
      <c r="K19888" s="364">
        <v>42141</v>
      </c>
      <c r="L19888" s="364">
        <v>47619</v>
      </c>
      <c r="M19888" s="289">
        <v>176550.02</v>
      </c>
      <c r="N19888" s="365">
        <v>45809</v>
      </c>
      <c r="O19888" s="365" t="s">
        <v>9536</v>
      </c>
      <c r="P19888" s="365" t="s">
        <v>7970</v>
      </c>
      <c r="Q19888" s="55" t="s">
        <v>19451</v>
      </c>
    </row>
    <row r="19889" spans="2:17">
      <c r="B19889" s="55" t="s">
        <v>21626</v>
      </c>
      <c r="C19889" s="55" t="s">
        <v>380</v>
      </c>
      <c r="D19889" s="55" t="s">
        <v>7476</v>
      </c>
      <c r="E19889" s="55" t="s">
        <v>942</v>
      </c>
      <c r="F19889" s="55" t="s">
        <v>7970</v>
      </c>
      <c r="G19889" s="55" t="s">
        <v>5921</v>
      </c>
      <c r="H19889" s="55" t="s">
        <v>63</v>
      </c>
      <c r="I19889" s="55" t="s">
        <v>944</v>
      </c>
      <c r="J19889" s="55" t="s">
        <v>945</v>
      </c>
      <c r="K19889" s="364">
        <v>41275</v>
      </c>
      <c r="L19889" s="364">
        <v>52232</v>
      </c>
      <c r="M19889" s="289">
        <v>111176.76</v>
      </c>
      <c r="N19889" s="365">
        <v>45809</v>
      </c>
      <c r="O19889" s="365" t="s">
        <v>9536</v>
      </c>
      <c r="P19889" s="365" t="s">
        <v>7970</v>
      </c>
      <c r="Q19889" s="55" t="s">
        <v>9546</v>
      </c>
    </row>
    <row r="19890" spans="2:17">
      <c r="B19890" s="55" t="s">
        <v>21626</v>
      </c>
      <c r="C19890" s="55" t="s">
        <v>380</v>
      </c>
      <c r="D19890" s="55" t="s">
        <v>7476</v>
      </c>
      <c r="E19890" s="55" t="s">
        <v>942</v>
      </c>
      <c r="F19890" s="55" t="s">
        <v>7970</v>
      </c>
      <c r="G19890" s="55" t="s">
        <v>5921</v>
      </c>
      <c r="H19890" s="55" t="s">
        <v>63</v>
      </c>
      <c r="I19890" s="55" t="s">
        <v>974</v>
      </c>
      <c r="J19890" s="55" t="s">
        <v>1260</v>
      </c>
      <c r="K19890" s="364">
        <v>41063</v>
      </c>
      <c r="L19890" s="364">
        <v>50065</v>
      </c>
      <c r="M19890" s="289">
        <v>52438.97</v>
      </c>
      <c r="N19890" s="365">
        <v>45809</v>
      </c>
      <c r="O19890" s="365" t="s">
        <v>9536</v>
      </c>
      <c r="P19890" s="365" t="s">
        <v>7970</v>
      </c>
      <c r="Q19890" s="55" t="s">
        <v>18843</v>
      </c>
    </row>
    <row r="19891" spans="2:17">
      <c r="B19891" s="55" t="s">
        <v>21626</v>
      </c>
      <c r="C19891" s="55" t="s">
        <v>380</v>
      </c>
      <c r="D19891" s="55" t="s">
        <v>7476</v>
      </c>
      <c r="E19891" s="55" t="s">
        <v>942</v>
      </c>
      <c r="F19891" s="55" t="s">
        <v>7970</v>
      </c>
      <c r="G19891" s="55" t="s">
        <v>5921</v>
      </c>
      <c r="H19891" s="55" t="s">
        <v>63</v>
      </c>
      <c r="I19891" s="55" t="s">
        <v>955</v>
      </c>
      <c r="J19891" s="55" t="s">
        <v>957</v>
      </c>
      <c r="K19891" s="364">
        <v>42873</v>
      </c>
      <c r="L19891" s="364">
        <v>51480</v>
      </c>
      <c r="M19891" s="289">
        <v>4179.66</v>
      </c>
      <c r="N19891" s="365">
        <v>45809</v>
      </c>
      <c r="O19891" s="365" t="s">
        <v>9536</v>
      </c>
      <c r="P19891" s="365" t="s">
        <v>7970</v>
      </c>
      <c r="Q19891" s="55" t="s">
        <v>18844</v>
      </c>
    </row>
    <row r="19892" spans="2:17">
      <c r="B19892" s="55" t="s">
        <v>21626</v>
      </c>
      <c r="C19892" s="55" t="s">
        <v>380</v>
      </c>
      <c r="D19892" s="55" t="s">
        <v>7476</v>
      </c>
      <c r="E19892" s="55" t="s">
        <v>942</v>
      </c>
      <c r="F19892" s="55" t="s">
        <v>7970</v>
      </c>
      <c r="G19892" s="55" t="s">
        <v>5921</v>
      </c>
      <c r="H19892" s="55" t="s">
        <v>63</v>
      </c>
      <c r="I19892" s="55" t="s">
        <v>955</v>
      </c>
      <c r="J19892" s="55" t="s">
        <v>8066</v>
      </c>
      <c r="K19892" s="364">
        <v>44205</v>
      </c>
      <c r="L19892" s="364">
        <v>55894</v>
      </c>
      <c r="M19892" s="289">
        <v>207419.24</v>
      </c>
      <c r="N19892" s="365">
        <v>45809</v>
      </c>
      <c r="O19892" s="365" t="s">
        <v>9536</v>
      </c>
      <c r="P19892" s="365" t="s">
        <v>7970</v>
      </c>
      <c r="Q19892" s="55" t="s">
        <v>19451</v>
      </c>
    </row>
    <row r="19893" spans="2:17">
      <c r="B19893" s="55" t="s">
        <v>21626</v>
      </c>
      <c r="C19893" s="55" t="s">
        <v>380</v>
      </c>
      <c r="D19893" s="55" t="s">
        <v>7477</v>
      </c>
      <c r="E19893" s="55" t="s">
        <v>942</v>
      </c>
      <c r="F19893" s="55" t="s">
        <v>7970</v>
      </c>
      <c r="G19893" s="55" t="s">
        <v>5921</v>
      </c>
      <c r="H19893" s="55" t="s">
        <v>63</v>
      </c>
      <c r="I19893" s="55" t="s">
        <v>944</v>
      </c>
      <c r="J19893" s="55" t="s">
        <v>945</v>
      </c>
      <c r="K19893" s="364">
        <v>41275</v>
      </c>
      <c r="L19893" s="364">
        <v>52232</v>
      </c>
      <c r="M19893" s="289">
        <v>111176.76</v>
      </c>
      <c r="N19893" s="365">
        <v>45809</v>
      </c>
      <c r="O19893" s="365" t="s">
        <v>9536</v>
      </c>
      <c r="P19893" s="365" t="s">
        <v>7970</v>
      </c>
      <c r="Q19893" s="55" t="s">
        <v>9546</v>
      </c>
    </row>
    <row r="19894" spans="2:17">
      <c r="B19894" s="55" t="s">
        <v>21626</v>
      </c>
      <c r="C19894" s="55" t="s">
        <v>380</v>
      </c>
      <c r="D19894" s="55" t="s">
        <v>7477</v>
      </c>
      <c r="E19894" s="55" t="s">
        <v>942</v>
      </c>
      <c r="F19894" s="55" t="s">
        <v>7970</v>
      </c>
      <c r="G19894" s="55" t="s">
        <v>5921</v>
      </c>
      <c r="H19894" s="55" t="s">
        <v>63</v>
      </c>
      <c r="I19894" s="55" t="s">
        <v>955</v>
      </c>
      <c r="J19894" s="55" t="s">
        <v>956</v>
      </c>
      <c r="K19894" s="364">
        <v>42540</v>
      </c>
      <c r="L19894" s="364">
        <v>53002</v>
      </c>
      <c r="M19894" s="289">
        <v>39542.25</v>
      </c>
      <c r="N19894" s="365">
        <v>45809</v>
      </c>
      <c r="O19894" s="365" t="s">
        <v>9536</v>
      </c>
      <c r="P19894" s="365" t="s">
        <v>7970</v>
      </c>
      <c r="Q19894" s="55" t="s">
        <v>18845</v>
      </c>
    </row>
    <row r="19895" spans="2:17">
      <c r="B19895" s="55" t="s">
        <v>21626</v>
      </c>
      <c r="C19895" s="55" t="s">
        <v>380</v>
      </c>
      <c r="D19895" s="55" t="s">
        <v>7477</v>
      </c>
      <c r="E19895" s="55" t="s">
        <v>942</v>
      </c>
      <c r="F19895" s="55" t="s">
        <v>7970</v>
      </c>
      <c r="G19895" s="55" t="s">
        <v>5921</v>
      </c>
      <c r="H19895" s="55" t="s">
        <v>63</v>
      </c>
      <c r="I19895" s="55" t="s">
        <v>955</v>
      </c>
      <c r="J19895" s="55" t="s">
        <v>956</v>
      </c>
      <c r="K19895" s="364">
        <v>42443</v>
      </c>
      <c r="L19895" s="364">
        <v>52814</v>
      </c>
      <c r="M19895" s="289">
        <v>28393.86</v>
      </c>
      <c r="N19895" s="365">
        <v>45809</v>
      </c>
      <c r="O19895" s="365" t="s">
        <v>9536</v>
      </c>
      <c r="P19895" s="365" t="s">
        <v>7970</v>
      </c>
      <c r="Q19895" s="55" t="s">
        <v>18846</v>
      </c>
    </row>
    <row r="19896" spans="2:17">
      <c r="B19896" s="55" t="s">
        <v>21626</v>
      </c>
      <c r="C19896" s="55" t="s">
        <v>380</v>
      </c>
      <c r="D19896" s="55" t="s">
        <v>7477</v>
      </c>
      <c r="E19896" s="55" t="s">
        <v>942</v>
      </c>
      <c r="F19896" s="55" t="s">
        <v>7970</v>
      </c>
      <c r="G19896" s="55" t="s">
        <v>5921</v>
      </c>
      <c r="H19896" s="55" t="s">
        <v>63</v>
      </c>
      <c r="I19896" s="55" t="s">
        <v>955</v>
      </c>
      <c r="J19896" s="55" t="s">
        <v>8066</v>
      </c>
      <c r="K19896" s="364">
        <v>44365</v>
      </c>
      <c r="L19896" s="364">
        <v>55325</v>
      </c>
      <c r="M19896" s="289">
        <v>81401.240000000005</v>
      </c>
      <c r="N19896" s="365">
        <v>45809</v>
      </c>
      <c r="O19896" s="365" t="s">
        <v>9536</v>
      </c>
      <c r="P19896" s="365" t="s">
        <v>7970</v>
      </c>
      <c r="Q19896" s="55" t="s">
        <v>19451</v>
      </c>
    </row>
    <row r="19897" spans="2:17">
      <c r="B19897" s="55" t="s">
        <v>21626</v>
      </c>
      <c r="C19897" s="55" t="s">
        <v>380</v>
      </c>
      <c r="D19897" s="55" t="s">
        <v>7478</v>
      </c>
      <c r="E19897" s="55" t="s">
        <v>942</v>
      </c>
      <c r="F19897" s="55" t="s">
        <v>7970</v>
      </c>
      <c r="G19897" s="55" t="s">
        <v>5921</v>
      </c>
      <c r="H19897" s="55" t="s">
        <v>63</v>
      </c>
      <c r="I19897" s="55" t="s">
        <v>944</v>
      </c>
      <c r="J19897" s="55" t="s">
        <v>945</v>
      </c>
      <c r="K19897" s="364">
        <v>41275</v>
      </c>
      <c r="L19897" s="364">
        <v>52232</v>
      </c>
      <c r="M19897" s="289">
        <v>111176.76</v>
      </c>
      <c r="N19897" s="365">
        <v>45809</v>
      </c>
      <c r="O19897" s="365" t="s">
        <v>9536</v>
      </c>
      <c r="P19897" s="365" t="s">
        <v>7970</v>
      </c>
      <c r="Q19897" s="55" t="s">
        <v>9546</v>
      </c>
    </row>
    <row r="19898" spans="2:17">
      <c r="B19898" s="55" t="s">
        <v>21626</v>
      </c>
      <c r="C19898" s="55" t="s">
        <v>380</v>
      </c>
      <c r="D19898" s="55" t="s">
        <v>7478</v>
      </c>
      <c r="E19898" s="55" t="s">
        <v>942</v>
      </c>
      <c r="F19898" s="55" t="s">
        <v>7970</v>
      </c>
      <c r="G19898" s="55" t="s">
        <v>5921</v>
      </c>
      <c r="H19898" s="55" t="s">
        <v>63</v>
      </c>
      <c r="I19898" s="55" t="s">
        <v>955</v>
      </c>
      <c r="J19898" s="55" t="s">
        <v>956</v>
      </c>
      <c r="K19898" s="364">
        <v>42526</v>
      </c>
      <c r="L19898" s="364">
        <v>52988</v>
      </c>
      <c r="M19898" s="289">
        <v>39490.480000000003</v>
      </c>
      <c r="N19898" s="365">
        <v>45809</v>
      </c>
      <c r="O19898" s="365" t="s">
        <v>9536</v>
      </c>
      <c r="P19898" s="365" t="s">
        <v>7970</v>
      </c>
      <c r="Q19898" s="55" t="s">
        <v>18847</v>
      </c>
    </row>
    <row r="19899" spans="2:17">
      <c r="B19899" s="55" t="s">
        <v>21626</v>
      </c>
      <c r="C19899" s="55" t="s">
        <v>380</v>
      </c>
      <c r="D19899" s="55" t="s">
        <v>7478</v>
      </c>
      <c r="E19899" s="55" t="s">
        <v>942</v>
      </c>
      <c r="F19899" s="55" t="s">
        <v>7970</v>
      </c>
      <c r="G19899" s="55" t="s">
        <v>5921</v>
      </c>
      <c r="H19899" s="55" t="s">
        <v>63</v>
      </c>
      <c r="I19899" s="55" t="s">
        <v>955</v>
      </c>
      <c r="J19899" s="55" t="s">
        <v>956</v>
      </c>
      <c r="K19899" s="364">
        <v>42463</v>
      </c>
      <c r="L19899" s="364">
        <v>52865</v>
      </c>
      <c r="M19899" s="289">
        <v>28447.759999999998</v>
      </c>
      <c r="N19899" s="365">
        <v>45809</v>
      </c>
      <c r="O19899" s="365" t="s">
        <v>9536</v>
      </c>
      <c r="P19899" s="365" t="s">
        <v>7970</v>
      </c>
      <c r="Q19899" s="55" t="s">
        <v>18848</v>
      </c>
    </row>
    <row r="19900" spans="2:17">
      <c r="B19900" s="55" t="s">
        <v>21626</v>
      </c>
      <c r="C19900" s="55" t="s">
        <v>380</v>
      </c>
      <c r="D19900" s="55" t="s">
        <v>7478</v>
      </c>
      <c r="E19900" s="55" t="s">
        <v>942</v>
      </c>
      <c r="F19900" s="55" t="s">
        <v>7970</v>
      </c>
      <c r="G19900" s="55" t="s">
        <v>5921</v>
      </c>
      <c r="H19900" s="55" t="s">
        <v>63</v>
      </c>
      <c r="I19900" s="55" t="s">
        <v>955</v>
      </c>
      <c r="J19900" s="55" t="s">
        <v>8066</v>
      </c>
      <c r="K19900" s="364">
        <v>42674</v>
      </c>
      <c r="L19900" s="364">
        <v>53634</v>
      </c>
      <c r="M19900" s="289">
        <v>55414.19</v>
      </c>
      <c r="N19900" s="365">
        <v>45809</v>
      </c>
      <c r="O19900" s="365" t="s">
        <v>9536</v>
      </c>
      <c r="P19900" s="365" t="s">
        <v>7970</v>
      </c>
      <c r="Q19900" s="55" t="s">
        <v>19451</v>
      </c>
    </row>
    <row r="19901" spans="2:17">
      <c r="B19901" s="55" t="s">
        <v>21626</v>
      </c>
      <c r="C19901" s="55" t="s">
        <v>380</v>
      </c>
      <c r="D19901" s="55" t="s">
        <v>21539</v>
      </c>
      <c r="E19901" s="55" t="s">
        <v>936</v>
      </c>
      <c r="F19901" s="55" t="s">
        <v>7464</v>
      </c>
      <c r="G19901" s="55" t="s">
        <v>5921</v>
      </c>
      <c r="H19901" s="55" t="s">
        <v>63</v>
      </c>
      <c r="I19901" s="55" t="s">
        <v>801</v>
      </c>
      <c r="J19901" s="55" t="s">
        <v>945</v>
      </c>
      <c r="K19901" s="364">
        <v>41275</v>
      </c>
      <c r="L19901" s="364">
        <v>52232</v>
      </c>
      <c r="M19901" s="289">
        <v>935232.54</v>
      </c>
      <c r="N19901" s="365">
        <v>45809</v>
      </c>
      <c r="O19901" s="365" t="s">
        <v>9536</v>
      </c>
      <c r="P19901" s="365" t="s">
        <v>7970</v>
      </c>
      <c r="Q19901" s="55" t="s">
        <v>9546</v>
      </c>
    </row>
    <row r="19902" spans="2:17">
      <c r="B19902" s="55" t="s">
        <v>8136</v>
      </c>
      <c r="C19902" s="55" t="s">
        <v>433</v>
      </c>
      <c r="D19902" s="55" t="s">
        <v>18849</v>
      </c>
      <c r="E19902" s="55" t="s">
        <v>938</v>
      </c>
      <c r="F19902" s="55" t="s">
        <v>18850</v>
      </c>
      <c r="G19902" s="55" t="s">
        <v>4965</v>
      </c>
      <c r="H19902" s="55" t="s">
        <v>63</v>
      </c>
      <c r="I19902" s="55" t="s">
        <v>801</v>
      </c>
      <c r="J19902" s="55" t="s">
        <v>945</v>
      </c>
      <c r="K19902" s="364">
        <v>41275</v>
      </c>
      <c r="L19902" s="364">
        <v>52232</v>
      </c>
      <c r="M19902" s="289">
        <v>280729.02</v>
      </c>
      <c r="N19902" s="365">
        <v>45809</v>
      </c>
      <c r="O19902" s="365" t="s">
        <v>9536</v>
      </c>
      <c r="P19902" s="365" t="s">
        <v>7970</v>
      </c>
      <c r="Q19902" s="55" t="s">
        <v>9546</v>
      </c>
    </row>
    <row r="19903" spans="2:17">
      <c r="B19903" s="55" t="s">
        <v>8136</v>
      </c>
      <c r="C19903" s="55" t="s">
        <v>433</v>
      </c>
      <c r="D19903" s="55" t="s">
        <v>5892</v>
      </c>
      <c r="E19903" s="55" t="s">
        <v>938</v>
      </c>
      <c r="F19903" s="55" t="s">
        <v>5893</v>
      </c>
      <c r="G19903" s="55" t="s">
        <v>4965</v>
      </c>
      <c r="H19903" s="55" t="s">
        <v>63</v>
      </c>
      <c r="I19903" s="55" t="s">
        <v>801</v>
      </c>
      <c r="J19903" s="55" t="s">
        <v>945</v>
      </c>
      <c r="K19903" s="364">
        <v>41275</v>
      </c>
      <c r="L19903" s="364">
        <v>52232</v>
      </c>
      <c r="M19903" s="289">
        <v>377367.37</v>
      </c>
      <c r="N19903" s="365">
        <v>45809</v>
      </c>
      <c r="O19903" s="365" t="s">
        <v>9536</v>
      </c>
      <c r="P19903" s="365" t="s">
        <v>7970</v>
      </c>
      <c r="Q19903" s="55" t="s">
        <v>9546</v>
      </c>
    </row>
    <row r="19904" spans="2:17">
      <c r="B19904" s="55" t="s">
        <v>8136</v>
      </c>
      <c r="C19904" s="55" t="s">
        <v>433</v>
      </c>
      <c r="D19904" s="55" t="s">
        <v>5894</v>
      </c>
      <c r="E19904" s="55" t="s">
        <v>938</v>
      </c>
      <c r="F19904" s="55" t="s">
        <v>5895</v>
      </c>
      <c r="G19904" s="55" t="s">
        <v>4965</v>
      </c>
      <c r="H19904" s="55" t="s">
        <v>63</v>
      </c>
      <c r="I19904" s="55" t="s">
        <v>801</v>
      </c>
      <c r="J19904" s="55" t="s">
        <v>945</v>
      </c>
      <c r="K19904" s="364">
        <v>41275</v>
      </c>
      <c r="L19904" s="364">
        <v>52232</v>
      </c>
      <c r="M19904" s="289">
        <v>377367.37</v>
      </c>
      <c r="N19904" s="365">
        <v>45809</v>
      </c>
      <c r="O19904" s="365" t="s">
        <v>9536</v>
      </c>
      <c r="P19904" s="365" t="s">
        <v>7970</v>
      </c>
      <c r="Q19904" s="55" t="s">
        <v>9546</v>
      </c>
    </row>
    <row r="19905" spans="2:17">
      <c r="B19905" s="55" t="s">
        <v>8136</v>
      </c>
      <c r="C19905" s="55" t="s">
        <v>433</v>
      </c>
      <c r="D19905" s="55" t="s">
        <v>5896</v>
      </c>
      <c r="E19905" s="55" t="s">
        <v>938</v>
      </c>
      <c r="F19905" s="55" t="s">
        <v>5897</v>
      </c>
      <c r="G19905" s="55" t="s">
        <v>4965</v>
      </c>
      <c r="H19905" s="55" t="s">
        <v>63</v>
      </c>
      <c r="I19905" s="55" t="s">
        <v>801</v>
      </c>
      <c r="J19905" s="55" t="s">
        <v>945</v>
      </c>
      <c r="K19905" s="364">
        <v>41275</v>
      </c>
      <c r="L19905" s="364">
        <v>52232</v>
      </c>
      <c r="M19905" s="289">
        <v>377367.37</v>
      </c>
      <c r="N19905" s="365">
        <v>45809</v>
      </c>
      <c r="O19905" s="365" t="s">
        <v>9536</v>
      </c>
      <c r="P19905" s="365" t="s">
        <v>7970</v>
      </c>
      <c r="Q19905" s="55" t="s">
        <v>9546</v>
      </c>
    </row>
    <row r="19906" spans="2:17">
      <c r="B19906" s="55" t="s">
        <v>8136</v>
      </c>
      <c r="C19906" s="55" t="s">
        <v>433</v>
      </c>
      <c r="D19906" s="55" t="s">
        <v>5898</v>
      </c>
      <c r="E19906" s="55" t="s">
        <v>938</v>
      </c>
      <c r="F19906" s="55" t="s">
        <v>5899</v>
      </c>
      <c r="G19906" s="55" t="s">
        <v>4965</v>
      </c>
      <c r="H19906" s="55" t="s">
        <v>63</v>
      </c>
      <c r="I19906" s="55" t="s">
        <v>801</v>
      </c>
      <c r="J19906" s="55" t="s">
        <v>945</v>
      </c>
      <c r="K19906" s="364">
        <v>41275</v>
      </c>
      <c r="L19906" s="364">
        <v>52232</v>
      </c>
      <c r="M19906" s="289">
        <v>377367.37</v>
      </c>
      <c r="N19906" s="365">
        <v>45809</v>
      </c>
      <c r="O19906" s="365" t="s">
        <v>9536</v>
      </c>
      <c r="P19906" s="365" t="s">
        <v>7970</v>
      </c>
      <c r="Q19906" s="55" t="s">
        <v>9546</v>
      </c>
    </row>
    <row r="19907" spans="2:17">
      <c r="B19907" s="55" t="s">
        <v>8136</v>
      </c>
      <c r="C19907" s="55" t="s">
        <v>433</v>
      </c>
      <c r="D19907" s="55" t="s">
        <v>5900</v>
      </c>
      <c r="E19907" s="55" t="s">
        <v>936</v>
      </c>
      <c r="F19907" s="55" t="s">
        <v>5901</v>
      </c>
      <c r="G19907" s="55" t="s">
        <v>5333</v>
      </c>
      <c r="H19907" s="55" t="s">
        <v>63</v>
      </c>
      <c r="I19907" s="55" t="s">
        <v>937</v>
      </c>
      <c r="J19907" s="55" t="s">
        <v>5340</v>
      </c>
      <c r="K19907" s="364">
        <v>42537</v>
      </c>
      <c r="L19907" s="364">
        <v>51667</v>
      </c>
      <c r="M19907" s="289">
        <v>21841.33</v>
      </c>
      <c r="N19907" s="365">
        <v>45809</v>
      </c>
      <c r="O19907" s="365" t="s">
        <v>9536</v>
      </c>
      <c r="P19907" s="365" t="s">
        <v>7970</v>
      </c>
      <c r="Q19907" s="55" t="s">
        <v>18851</v>
      </c>
    </row>
    <row r="19908" spans="2:17">
      <c r="B19908" s="55" t="s">
        <v>8136</v>
      </c>
      <c r="C19908" s="55" t="s">
        <v>433</v>
      </c>
      <c r="D19908" s="55" t="s">
        <v>5902</v>
      </c>
      <c r="E19908" s="55" t="s">
        <v>936</v>
      </c>
      <c r="F19908" s="55" t="s">
        <v>5903</v>
      </c>
      <c r="G19908" s="55" t="s">
        <v>4965</v>
      </c>
      <c r="H19908" s="55" t="s">
        <v>63</v>
      </c>
      <c r="I19908" s="55" t="s">
        <v>937</v>
      </c>
      <c r="J19908" s="55" t="s">
        <v>5904</v>
      </c>
      <c r="K19908" s="364">
        <v>41060</v>
      </c>
      <c r="L19908" s="364">
        <v>50528</v>
      </c>
      <c r="M19908" s="289">
        <v>165044.69</v>
      </c>
      <c r="N19908" s="365">
        <v>45809</v>
      </c>
      <c r="O19908" s="365" t="s">
        <v>9536</v>
      </c>
      <c r="P19908" s="365" t="s">
        <v>18852</v>
      </c>
      <c r="Q19908" s="55" t="s">
        <v>18853</v>
      </c>
    </row>
    <row r="19909" spans="2:17">
      <c r="B19909" s="55" t="s">
        <v>8136</v>
      </c>
      <c r="C19909" s="55" t="s">
        <v>433</v>
      </c>
      <c r="D19909" s="55" t="s">
        <v>5902</v>
      </c>
      <c r="E19909" s="55" t="s">
        <v>936</v>
      </c>
      <c r="F19909" s="55" t="s">
        <v>5903</v>
      </c>
      <c r="G19909" s="55" t="s">
        <v>4965</v>
      </c>
      <c r="H19909" s="55" t="s">
        <v>63</v>
      </c>
      <c r="I19909" s="55" t="s">
        <v>801</v>
      </c>
      <c r="J19909" s="55" t="s">
        <v>945</v>
      </c>
      <c r="K19909" s="364">
        <v>41275</v>
      </c>
      <c r="L19909" s="364">
        <v>52232</v>
      </c>
      <c r="M19909" s="289">
        <v>512958.78</v>
      </c>
      <c r="N19909" s="365">
        <v>45809</v>
      </c>
      <c r="O19909" s="365" t="s">
        <v>9536</v>
      </c>
      <c r="P19909" s="365" t="s">
        <v>7970</v>
      </c>
      <c r="Q19909" s="55" t="s">
        <v>9546</v>
      </c>
    </row>
    <row r="19910" spans="2:17">
      <c r="B19910" s="55" t="s">
        <v>8136</v>
      </c>
      <c r="C19910" s="55" t="s">
        <v>433</v>
      </c>
      <c r="D19910" s="55" t="s">
        <v>5902</v>
      </c>
      <c r="E19910" s="55" t="s">
        <v>936</v>
      </c>
      <c r="F19910" s="55" t="s">
        <v>5903</v>
      </c>
      <c r="G19910" s="55" t="s">
        <v>4965</v>
      </c>
      <c r="H19910" s="55" t="s">
        <v>63</v>
      </c>
      <c r="I19910" s="55" t="s">
        <v>955</v>
      </c>
      <c r="J19910" s="55" t="s">
        <v>8066</v>
      </c>
      <c r="K19910" s="364">
        <v>44954</v>
      </c>
      <c r="L19910" s="364">
        <v>50905</v>
      </c>
      <c r="M19910" s="289">
        <v>96253.34</v>
      </c>
      <c r="N19910" s="365">
        <v>45809</v>
      </c>
      <c r="O19910" s="365" t="s">
        <v>9536</v>
      </c>
      <c r="P19910" s="365" t="s">
        <v>7970</v>
      </c>
      <c r="Q19910" s="55" t="s">
        <v>19451</v>
      </c>
    </row>
    <row r="19911" spans="2:17">
      <c r="B19911" s="55" t="s">
        <v>8136</v>
      </c>
      <c r="C19911" s="55" t="s">
        <v>433</v>
      </c>
      <c r="D19911" s="55" t="s">
        <v>5905</v>
      </c>
      <c r="E19911" s="55" t="s">
        <v>938</v>
      </c>
      <c r="F19911" s="55" t="s">
        <v>5893</v>
      </c>
      <c r="G19911" s="55" t="s">
        <v>4965</v>
      </c>
      <c r="H19911" s="55" t="s">
        <v>63</v>
      </c>
      <c r="I19911" s="55" t="s">
        <v>801</v>
      </c>
      <c r="J19911" s="55" t="s">
        <v>945</v>
      </c>
      <c r="K19911" s="364">
        <v>41275</v>
      </c>
      <c r="L19911" s="364">
        <v>52232</v>
      </c>
      <c r="M19911" s="289">
        <v>132977.04</v>
      </c>
      <c r="N19911" s="365">
        <v>45809</v>
      </c>
      <c r="O19911" s="365" t="s">
        <v>9536</v>
      </c>
      <c r="P19911" s="365" t="s">
        <v>7970</v>
      </c>
      <c r="Q19911" s="55" t="s">
        <v>9546</v>
      </c>
    </row>
    <row r="19912" spans="2:17">
      <c r="B19912" s="55" t="s">
        <v>8136</v>
      </c>
      <c r="C19912" s="55" t="s">
        <v>433</v>
      </c>
      <c r="D19912" s="55" t="s">
        <v>5906</v>
      </c>
      <c r="E19912" s="55" t="s">
        <v>938</v>
      </c>
      <c r="F19912" s="55" t="s">
        <v>5895</v>
      </c>
      <c r="G19912" s="55" t="s">
        <v>4965</v>
      </c>
      <c r="H19912" s="55" t="s">
        <v>63</v>
      </c>
      <c r="I19912" s="55" t="s">
        <v>801</v>
      </c>
      <c r="J19912" s="55" t="s">
        <v>945</v>
      </c>
      <c r="K19912" s="364">
        <v>41275</v>
      </c>
      <c r="L19912" s="364">
        <v>52232</v>
      </c>
      <c r="M19912" s="289">
        <v>132977.04</v>
      </c>
      <c r="N19912" s="365">
        <v>45809</v>
      </c>
      <c r="O19912" s="365" t="s">
        <v>9536</v>
      </c>
      <c r="P19912" s="365" t="s">
        <v>7970</v>
      </c>
      <c r="Q19912" s="55" t="s">
        <v>9546</v>
      </c>
    </row>
    <row r="19913" spans="2:17">
      <c r="B19913" s="55" t="s">
        <v>8136</v>
      </c>
      <c r="C19913" s="55" t="s">
        <v>433</v>
      </c>
      <c r="D19913" s="55" t="s">
        <v>18854</v>
      </c>
      <c r="E19913" s="55" t="s">
        <v>938</v>
      </c>
      <c r="F19913" s="55" t="s">
        <v>5897</v>
      </c>
      <c r="G19913" s="55" t="s">
        <v>4965</v>
      </c>
      <c r="H19913" s="55" t="s">
        <v>63</v>
      </c>
      <c r="I19913" s="55" t="s">
        <v>801</v>
      </c>
      <c r="J19913" s="55" t="s">
        <v>945</v>
      </c>
      <c r="K19913" s="364">
        <v>41275</v>
      </c>
      <c r="L19913" s="364">
        <v>52232</v>
      </c>
      <c r="M19913" s="289">
        <v>126634.3</v>
      </c>
      <c r="N19913" s="365">
        <v>45809</v>
      </c>
      <c r="O19913" s="365" t="s">
        <v>9536</v>
      </c>
      <c r="P19913" s="365" t="s">
        <v>7970</v>
      </c>
      <c r="Q19913" s="55" t="s">
        <v>9546</v>
      </c>
    </row>
    <row r="19914" spans="2:17">
      <c r="B19914" s="55" t="s">
        <v>8136</v>
      </c>
      <c r="C19914" s="55" t="s">
        <v>433</v>
      </c>
      <c r="D19914" s="55" t="s">
        <v>18855</v>
      </c>
      <c r="E19914" s="55" t="s">
        <v>938</v>
      </c>
      <c r="F19914" s="55" t="s">
        <v>5899</v>
      </c>
      <c r="G19914" s="55" t="s">
        <v>4965</v>
      </c>
      <c r="H19914" s="55" t="s">
        <v>63</v>
      </c>
      <c r="I19914" s="55" t="s">
        <v>801</v>
      </c>
      <c r="J19914" s="55" t="s">
        <v>945</v>
      </c>
      <c r="K19914" s="364">
        <v>41275</v>
      </c>
      <c r="L19914" s="364">
        <v>52232</v>
      </c>
      <c r="M19914" s="289">
        <v>126634.3</v>
      </c>
      <c r="N19914" s="365">
        <v>45809</v>
      </c>
      <c r="O19914" s="365" t="s">
        <v>9536</v>
      </c>
      <c r="P19914" s="365" t="s">
        <v>7970</v>
      </c>
      <c r="Q19914" s="55" t="s">
        <v>9546</v>
      </c>
    </row>
    <row r="19915" spans="2:17">
      <c r="B19915" s="55" t="s">
        <v>8136</v>
      </c>
      <c r="C19915" s="55" t="s">
        <v>433</v>
      </c>
      <c r="D19915" s="55" t="s">
        <v>18856</v>
      </c>
      <c r="E19915" s="55" t="s">
        <v>936</v>
      </c>
      <c r="F19915" s="55" t="s">
        <v>5907</v>
      </c>
      <c r="G19915" s="55" t="s">
        <v>4965</v>
      </c>
      <c r="H19915" s="55" t="s">
        <v>63</v>
      </c>
      <c r="I19915" s="55" t="s">
        <v>801</v>
      </c>
      <c r="J19915" s="55" t="s">
        <v>945</v>
      </c>
      <c r="K19915" s="364">
        <v>41275</v>
      </c>
      <c r="L19915" s="364">
        <v>52232</v>
      </c>
      <c r="M19915" s="289">
        <v>150788.89000000001</v>
      </c>
      <c r="N19915" s="365">
        <v>45809</v>
      </c>
      <c r="O19915" s="365" t="s">
        <v>9536</v>
      </c>
      <c r="P19915" s="365" t="s">
        <v>7970</v>
      </c>
      <c r="Q19915" s="55" t="s">
        <v>9546</v>
      </c>
    </row>
    <row r="19916" spans="2:17">
      <c r="B19916" s="55" t="s">
        <v>8136</v>
      </c>
      <c r="C19916" s="55" t="s">
        <v>433</v>
      </c>
      <c r="D19916" s="55" t="s">
        <v>5908</v>
      </c>
      <c r="E19916" s="55" t="s">
        <v>938</v>
      </c>
      <c r="F19916" s="55" t="s">
        <v>5893</v>
      </c>
      <c r="G19916" s="55" t="s">
        <v>4965</v>
      </c>
      <c r="H19916" s="55" t="s">
        <v>63</v>
      </c>
      <c r="I19916" s="55" t="s">
        <v>801</v>
      </c>
      <c r="J19916" s="55" t="s">
        <v>945</v>
      </c>
      <c r="K19916" s="364">
        <v>41275</v>
      </c>
      <c r="L19916" s="364">
        <v>52232</v>
      </c>
      <c r="M19916" s="289">
        <v>89047.3</v>
      </c>
      <c r="N19916" s="365">
        <v>45809</v>
      </c>
      <c r="O19916" s="365" t="s">
        <v>9536</v>
      </c>
      <c r="P19916" s="365" t="s">
        <v>7970</v>
      </c>
      <c r="Q19916" s="55" t="s">
        <v>9546</v>
      </c>
    </row>
    <row r="19917" spans="2:17">
      <c r="B19917" s="55" t="s">
        <v>8136</v>
      </c>
      <c r="C19917" s="55" t="s">
        <v>433</v>
      </c>
      <c r="D19917" s="55" t="s">
        <v>5909</v>
      </c>
      <c r="E19917" s="55" t="s">
        <v>938</v>
      </c>
      <c r="F19917" s="55" t="s">
        <v>5895</v>
      </c>
      <c r="G19917" s="55" t="s">
        <v>4965</v>
      </c>
      <c r="H19917" s="55" t="s">
        <v>63</v>
      </c>
      <c r="I19917" s="55" t="s">
        <v>801</v>
      </c>
      <c r="J19917" s="55" t="s">
        <v>945</v>
      </c>
      <c r="K19917" s="364">
        <v>41275</v>
      </c>
      <c r="L19917" s="364">
        <v>52232</v>
      </c>
      <c r="M19917" s="289">
        <v>89047.3</v>
      </c>
      <c r="N19917" s="365">
        <v>45809</v>
      </c>
      <c r="O19917" s="365" t="s">
        <v>9536</v>
      </c>
      <c r="P19917" s="365" t="s">
        <v>7970</v>
      </c>
      <c r="Q19917" s="55" t="s">
        <v>9546</v>
      </c>
    </row>
    <row r="19918" spans="2:17">
      <c r="B19918" s="55" t="s">
        <v>8136</v>
      </c>
      <c r="C19918" s="55" t="s">
        <v>433</v>
      </c>
      <c r="D19918" s="55" t="s">
        <v>5909</v>
      </c>
      <c r="E19918" s="55" t="s">
        <v>938</v>
      </c>
      <c r="F19918" s="55" t="s">
        <v>5895</v>
      </c>
      <c r="G19918" s="55" t="s">
        <v>4965</v>
      </c>
      <c r="H19918" s="55" t="s">
        <v>63</v>
      </c>
      <c r="I19918" s="55" t="s">
        <v>955</v>
      </c>
      <c r="J19918" s="55" t="s">
        <v>8066</v>
      </c>
      <c r="K19918" s="364">
        <v>43282</v>
      </c>
      <c r="L19918" s="364">
        <v>54242</v>
      </c>
      <c r="M19918" s="289">
        <v>54929.42</v>
      </c>
      <c r="N19918" s="365">
        <v>45809</v>
      </c>
      <c r="O19918" s="365" t="s">
        <v>9536</v>
      </c>
      <c r="P19918" s="365" t="s">
        <v>7970</v>
      </c>
      <c r="Q19918" s="55" t="s">
        <v>19451</v>
      </c>
    </row>
    <row r="19919" spans="2:17">
      <c r="B19919" s="55" t="s">
        <v>8136</v>
      </c>
      <c r="C19919" s="55" t="s">
        <v>433</v>
      </c>
      <c r="D19919" s="55" t="s">
        <v>5910</v>
      </c>
      <c r="E19919" s="55" t="s">
        <v>938</v>
      </c>
      <c r="F19919" s="55" t="s">
        <v>5897</v>
      </c>
      <c r="G19919" s="55" t="s">
        <v>4965</v>
      </c>
      <c r="H19919" s="55" t="s">
        <v>63</v>
      </c>
      <c r="I19919" s="55" t="s">
        <v>801</v>
      </c>
      <c r="J19919" s="55" t="s">
        <v>945</v>
      </c>
      <c r="K19919" s="364">
        <v>41275</v>
      </c>
      <c r="L19919" s="364">
        <v>52232</v>
      </c>
      <c r="M19919" s="289">
        <v>89047.3</v>
      </c>
      <c r="N19919" s="365">
        <v>45809</v>
      </c>
      <c r="O19919" s="365" t="s">
        <v>9536</v>
      </c>
      <c r="P19919" s="365" t="s">
        <v>7970</v>
      </c>
      <c r="Q19919" s="55" t="s">
        <v>9546</v>
      </c>
    </row>
    <row r="19920" spans="2:17">
      <c r="B19920" s="55" t="s">
        <v>8136</v>
      </c>
      <c r="C19920" s="55" t="s">
        <v>433</v>
      </c>
      <c r="D19920" s="55" t="s">
        <v>5911</v>
      </c>
      <c r="E19920" s="55" t="s">
        <v>938</v>
      </c>
      <c r="F19920" s="55" t="s">
        <v>5899</v>
      </c>
      <c r="G19920" s="55" t="s">
        <v>4965</v>
      </c>
      <c r="H19920" s="55" t="s">
        <v>63</v>
      </c>
      <c r="I19920" s="55" t="s">
        <v>801</v>
      </c>
      <c r="J19920" s="55" t="s">
        <v>945</v>
      </c>
      <c r="K19920" s="364">
        <v>41275</v>
      </c>
      <c r="L19920" s="364">
        <v>52232</v>
      </c>
      <c r="M19920" s="289">
        <v>89047.3</v>
      </c>
      <c r="N19920" s="365">
        <v>45809</v>
      </c>
      <c r="O19920" s="365" t="s">
        <v>9536</v>
      </c>
      <c r="P19920" s="365" t="s">
        <v>7970</v>
      </c>
      <c r="Q19920" s="55" t="s">
        <v>9546</v>
      </c>
    </row>
    <row r="19921" spans="2:17">
      <c r="B19921" s="55" t="s">
        <v>8136</v>
      </c>
      <c r="C19921" s="55" t="s">
        <v>433</v>
      </c>
      <c r="D19921" s="55" t="s">
        <v>5911</v>
      </c>
      <c r="E19921" s="55" t="s">
        <v>938</v>
      </c>
      <c r="F19921" s="55" t="s">
        <v>5899</v>
      </c>
      <c r="G19921" s="55" t="s">
        <v>4965</v>
      </c>
      <c r="H19921" s="55" t="s">
        <v>63</v>
      </c>
      <c r="I19921" s="55" t="s">
        <v>801</v>
      </c>
      <c r="J19921" s="55" t="s">
        <v>946</v>
      </c>
      <c r="K19921" s="364">
        <v>42917</v>
      </c>
      <c r="L19921" s="364">
        <v>46934</v>
      </c>
      <c r="M19921" s="289">
        <v>156285.32</v>
      </c>
      <c r="N19921" s="365">
        <v>45809</v>
      </c>
      <c r="O19921" s="365" t="s">
        <v>9536</v>
      </c>
      <c r="P19921" s="365" t="s">
        <v>7970</v>
      </c>
      <c r="Q19921" s="55" t="s">
        <v>9547</v>
      </c>
    </row>
    <row r="19922" spans="2:17">
      <c r="B19922" s="55" t="s">
        <v>8136</v>
      </c>
      <c r="C19922" s="55" t="s">
        <v>433</v>
      </c>
      <c r="D19922" s="55" t="s">
        <v>5912</v>
      </c>
      <c r="E19922" s="55" t="s">
        <v>936</v>
      </c>
      <c r="F19922" s="55" t="s">
        <v>5903</v>
      </c>
      <c r="G19922" s="55" t="s">
        <v>4965</v>
      </c>
      <c r="H19922" s="55" t="s">
        <v>63</v>
      </c>
      <c r="I19922" s="55" t="s">
        <v>801</v>
      </c>
      <c r="J19922" s="55" t="s">
        <v>945</v>
      </c>
      <c r="K19922" s="364">
        <v>41275</v>
      </c>
      <c r="L19922" s="364">
        <v>52232</v>
      </c>
      <c r="M19922" s="289">
        <v>115146.18</v>
      </c>
      <c r="N19922" s="365">
        <v>45809</v>
      </c>
      <c r="O19922" s="365" t="s">
        <v>9536</v>
      </c>
      <c r="P19922" s="365" t="s">
        <v>7970</v>
      </c>
      <c r="Q19922" s="55" t="s">
        <v>9546</v>
      </c>
    </row>
    <row r="19923" spans="2:17">
      <c r="B19923" s="55" t="s">
        <v>8136</v>
      </c>
      <c r="C19923" s="55" t="s">
        <v>433</v>
      </c>
      <c r="D19923" s="55" t="s">
        <v>5913</v>
      </c>
      <c r="E19923" s="55" t="s">
        <v>936</v>
      </c>
      <c r="F19923" s="55" t="s">
        <v>5678</v>
      </c>
      <c r="G19923" s="55" t="s">
        <v>4965</v>
      </c>
      <c r="H19923" s="55" t="s">
        <v>63</v>
      </c>
      <c r="I19923" s="55" t="s">
        <v>801</v>
      </c>
      <c r="J19923" s="55" t="s">
        <v>945</v>
      </c>
      <c r="K19923" s="364">
        <v>41275</v>
      </c>
      <c r="L19923" s="364">
        <v>52232</v>
      </c>
      <c r="M19923" s="289">
        <v>188929.17</v>
      </c>
      <c r="N19923" s="365">
        <v>45809</v>
      </c>
      <c r="O19923" s="365" t="s">
        <v>9536</v>
      </c>
      <c r="P19923" s="365" t="s">
        <v>7970</v>
      </c>
      <c r="Q19923" s="55" t="s">
        <v>9546</v>
      </c>
    </row>
    <row r="19924" spans="2:17">
      <c r="B19924" s="55" t="s">
        <v>8136</v>
      </c>
      <c r="C19924" s="55" t="s">
        <v>433</v>
      </c>
      <c r="D19924" s="55" t="s">
        <v>5913</v>
      </c>
      <c r="E19924" s="55" t="s">
        <v>936</v>
      </c>
      <c r="F19924" s="55" t="s">
        <v>5678</v>
      </c>
      <c r="G19924" s="55" t="s">
        <v>4965</v>
      </c>
      <c r="H19924" s="55" t="s">
        <v>63</v>
      </c>
      <c r="I19924" s="55" t="s">
        <v>955</v>
      </c>
      <c r="J19924" s="55" t="s">
        <v>956</v>
      </c>
      <c r="K19924" s="364">
        <v>41507</v>
      </c>
      <c r="L19924" s="364">
        <v>50272</v>
      </c>
      <c r="M19924" s="289">
        <v>17228.73</v>
      </c>
      <c r="N19924" s="365">
        <v>45809</v>
      </c>
      <c r="O19924" s="365" t="s">
        <v>9536</v>
      </c>
      <c r="P19924" s="365" t="s">
        <v>7970</v>
      </c>
      <c r="Q19924" s="55" t="s">
        <v>18857</v>
      </c>
    </row>
    <row r="19925" spans="2:17">
      <c r="B19925" s="55" t="s">
        <v>8136</v>
      </c>
      <c r="C19925" s="55" t="s">
        <v>433</v>
      </c>
      <c r="D19925" s="55" t="s">
        <v>5913</v>
      </c>
      <c r="E19925" s="55" t="s">
        <v>936</v>
      </c>
      <c r="F19925" s="55" t="s">
        <v>5678</v>
      </c>
      <c r="G19925" s="55" t="s">
        <v>4965</v>
      </c>
      <c r="H19925" s="55" t="s">
        <v>63</v>
      </c>
      <c r="I19925" s="55" t="s">
        <v>955</v>
      </c>
      <c r="J19925" s="55" t="s">
        <v>8066</v>
      </c>
      <c r="K19925" s="364">
        <v>43282</v>
      </c>
      <c r="L19925" s="364">
        <v>54242</v>
      </c>
      <c r="M19925" s="289">
        <v>24201.1</v>
      </c>
      <c r="N19925" s="365">
        <v>45809</v>
      </c>
      <c r="O19925" s="365" t="s">
        <v>9536</v>
      </c>
      <c r="P19925" s="365" t="s">
        <v>7970</v>
      </c>
      <c r="Q19925" s="55" t="s">
        <v>19451</v>
      </c>
    </row>
    <row r="19926" spans="2:17">
      <c r="B19926" s="55" t="s">
        <v>8136</v>
      </c>
      <c r="C19926" s="55" t="s">
        <v>433</v>
      </c>
      <c r="D19926" s="55" t="s">
        <v>5914</v>
      </c>
      <c r="E19926" s="55" t="s">
        <v>936</v>
      </c>
      <c r="F19926" s="55" t="s">
        <v>5663</v>
      </c>
      <c r="G19926" s="55" t="s">
        <v>4965</v>
      </c>
      <c r="H19926" s="55" t="s">
        <v>63</v>
      </c>
      <c r="I19926" s="55" t="s">
        <v>801</v>
      </c>
      <c r="J19926" s="55" t="s">
        <v>945</v>
      </c>
      <c r="K19926" s="364">
        <v>41275</v>
      </c>
      <c r="L19926" s="364">
        <v>52232</v>
      </c>
      <c r="M19926" s="289">
        <v>188929.17</v>
      </c>
      <c r="N19926" s="365">
        <v>45809</v>
      </c>
      <c r="O19926" s="365" t="s">
        <v>9536</v>
      </c>
      <c r="P19926" s="365" t="s">
        <v>7970</v>
      </c>
      <c r="Q19926" s="55" t="s">
        <v>9546</v>
      </c>
    </row>
    <row r="19927" spans="2:17">
      <c r="B19927" s="55" t="s">
        <v>8136</v>
      </c>
      <c r="C19927" s="55" t="s">
        <v>433</v>
      </c>
      <c r="D19927" s="55" t="s">
        <v>5914</v>
      </c>
      <c r="E19927" s="55" t="s">
        <v>936</v>
      </c>
      <c r="F19927" s="55" t="s">
        <v>5663</v>
      </c>
      <c r="G19927" s="55" t="s">
        <v>4965</v>
      </c>
      <c r="H19927" s="55" t="s">
        <v>63</v>
      </c>
      <c r="I19927" s="55" t="s">
        <v>955</v>
      </c>
      <c r="J19927" s="55" t="s">
        <v>8066</v>
      </c>
      <c r="K19927" s="364">
        <v>44789</v>
      </c>
      <c r="L19927" s="364">
        <v>53554</v>
      </c>
      <c r="M19927" s="289">
        <v>35193.599999999999</v>
      </c>
      <c r="N19927" s="365">
        <v>45809</v>
      </c>
      <c r="O19927" s="365" t="s">
        <v>9536</v>
      </c>
      <c r="P19927" s="365" t="s">
        <v>7970</v>
      </c>
      <c r="Q19927" s="55" t="s">
        <v>19451</v>
      </c>
    </row>
    <row r="19928" spans="2:17">
      <c r="B19928" s="55" t="s">
        <v>8136</v>
      </c>
      <c r="C19928" s="55" t="s">
        <v>433</v>
      </c>
      <c r="D19928" s="55" t="s">
        <v>5915</v>
      </c>
      <c r="E19928" s="55" t="s">
        <v>936</v>
      </c>
      <c r="F19928" s="55" t="s">
        <v>5660</v>
      </c>
      <c r="G19928" s="55" t="s">
        <v>4965</v>
      </c>
      <c r="H19928" s="55" t="s">
        <v>63</v>
      </c>
      <c r="I19928" s="55" t="s">
        <v>801</v>
      </c>
      <c r="J19928" s="55" t="s">
        <v>945</v>
      </c>
      <c r="K19928" s="364">
        <v>41275</v>
      </c>
      <c r="L19928" s="364">
        <v>52232</v>
      </c>
      <c r="M19928" s="289">
        <v>188929.17</v>
      </c>
      <c r="N19928" s="365">
        <v>45809</v>
      </c>
      <c r="O19928" s="365" t="s">
        <v>9536</v>
      </c>
      <c r="P19928" s="365" t="s">
        <v>7970</v>
      </c>
      <c r="Q19928" s="55" t="s">
        <v>9546</v>
      </c>
    </row>
    <row r="19929" spans="2:17">
      <c r="B19929" s="55" t="s">
        <v>8136</v>
      </c>
      <c r="C19929" s="55" t="s">
        <v>433</v>
      </c>
      <c r="D19929" s="55" t="s">
        <v>5915</v>
      </c>
      <c r="E19929" s="55" t="s">
        <v>936</v>
      </c>
      <c r="F19929" s="55" t="s">
        <v>5660</v>
      </c>
      <c r="G19929" s="55" t="s">
        <v>4965</v>
      </c>
      <c r="H19929" s="55" t="s">
        <v>63</v>
      </c>
      <c r="I19929" s="55" t="s">
        <v>955</v>
      </c>
      <c r="J19929" s="55" t="s">
        <v>8066</v>
      </c>
      <c r="K19929" s="364">
        <v>44789</v>
      </c>
      <c r="L19929" s="364">
        <v>53554</v>
      </c>
      <c r="M19929" s="289">
        <v>35193.599999999999</v>
      </c>
      <c r="N19929" s="365">
        <v>45809</v>
      </c>
      <c r="O19929" s="365" t="s">
        <v>9536</v>
      </c>
      <c r="P19929" s="365" t="s">
        <v>7970</v>
      </c>
      <c r="Q19929" s="55" t="s">
        <v>19451</v>
      </c>
    </row>
    <row r="19930" spans="2:17">
      <c r="B19930" s="55" t="s">
        <v>8136</v>
      </c>
      <c r="C19930" s="55" t="s">
        <v>433</v>
      </c>
      <c r="D19930" s="55" t="s">
        <v>5916</v>
      </c>
      <c r="E19930" s="55" t="s">
        <v>936</v>
      </c>
      <c r="F19930" s="55" t="s">
        <v>5661</v>
      </c>
      <c r="G19930" s="55" t="s">
        <v>4965</v>
      </c>
      <c r="H19930" s="55" t="s">
        <v>63</v>
      </c>
      <c r="I19930" s="55" t="s">
        <v>801</v>
      </c>
      <c r="J19930" s="55" t="s">
        <v>945</v>
      </c>
      <c r="K19930" s="364">
        <v>41275</v>
      </c>
      <c r="L19930" s="364">
        <v>52232</v>
      </c>
      <c r="M19930" s="289">
        <v>188929.17</v>
      </c>
      <c r="N19930" s="365">
        <v>45809</v>
      </c>
      <c r="O19930" s="365" t="s">
        <v>9536</v>
      </c>
      <c r="P19930" s="365" t="s">
        <v>7970</v>
      </c>
      <c r="Q19930" s="55" t="s">
        <v>9546</v>
      </c>
    </row>
    <row r="19931" spans="2:17">
      <c r="B19931" s="55" t="s">
        <v>8136</v>
      </c>
      <c r="C19931" s="55" t="s">
        <v>433</v>
      </c>
      <c r="D19931" s="55" t="s">
        <v>5916</v>
      </c>
      <c r="E19931" s="55" t="s">
        <v>936</v>
      </c>
      <c r="F19931" s="55" t="s">
        <v>5661</v>
      </c>
      <c r="G19931" s="55" t="s">
        <v>4965</v>
      </c>
      <c r="H19931" s="55" t="s">
        <v>63</v>
      </c>
      <c r="I19931" s="55" t="s">
        <v>955</v>
      </c>
      <c r="J19931" s="55" t="s">
        <v>956</v>
      </c>
      <c r="K19931" s="364">
        <v>41503</v>
      </c>
      <c r="L19931" s="364">
        <v>50268</v>
      </c>
      <c r="M19931" s="289">
        <v>17220.02</v>
      </c>
      <c r="N19931" s="365">
        <v>45809</v>
      </c>
      <c r="O19931" s="365" t="s">
        <v>9536</v>
      </c>
      <c r="P19931" s="365" t="s">
        <v>7970</v>
      </c>
      <c r="Q19931" s="55" t="s">
        <v>18858</v>
      </c>
    </row>
    <row r="19932" spans="2:17">
      <c r="B19932" s="55" t="s">
        <v>8136</v>
      </c>
      <c r="C19932" s="55" t="s">
        <v>433</v>
      </c>
      <c r="D19932" s="55" t="s">
        <v>18859</v>
      </c>
      <c r="E19932" s="55" t="s">
        <v>936</v>
      </c>
      <c r="F19932" s="55" t="s">
        <v>5351</v>
      </c>
      <c r="G19932" s="55" t="s">
        <v>5333</v>
      </c>
      <c r="H19932" s="55" t="s">
        <v>63</v>
      </c>
      <c r="I19932" s="55" t="s">
        <v>937</v>
      </c>
      <c r="J19932" s="55" t="s">
        <v>5340</v>
      </c>
      <c r="K19932" s="364">
        <v>42537</v>
      </c>
      <c r="L19932" s="364">
        <v>51667</v>
      </c>
      <c r="M19932" s="289">
        <v>151319.24</v>
      </c>
      <c r="N19932" s="365">
        <v>45809</v>
      </c>
      <c r="O19932" s="365" t="s">
        <v>9536</v>
      </c>
      <c r="P19932" s="365" t="s">
        <v>7970</v>
      </c>
      <c r="Q19932" s="55" t="s">
        <v>9265</v>
      </c>
    </row>
    <row r="19933" spans="2:17">
      <c r="B19933" s="55" t="s">
        <v>8136</v>
      </c>
      <c r="C19933" s="55" t="s">
        <v>433</v>
      </c>
      <c r="D19933" s="55" t="s">
        <v>18860</v>
      </c>
      <c r="E19933" s="55" t="s">
        <v>936</v>
      </c>
      <c r="F19933" s="55" t="s">
        <v>5352</v>
      </c>
      <c r="G19933" s="55" t="s">
        <v>5333</v>
      </c>
      <c r="H19933" s="55" t="s">
        <v>63</v>
      </c>
      <c r="I19933" s="55" t="s">
        <v>937</v>
      </c>
      <c r="J19933" s="55" t="s">
        <v>5340</v>
      </c>
      <c r="K19933" s="364">
        <v>42537</v>
      </c>
      <c r="L19933" s="364">
        <v>51667</v>
      </c>
      <c r="M19933" s="289">
        <v>151319.24</v>
      </c>
      <c r="N19933" s="365">
        <v>45809</v>
      </c>
      <c r="O19933" s="365" t="s">
        <v>9536</v>
      </c>
      <c r="P19933" s="365" t="s">
        <v>7970</v>
      </c>
      <c r="Q19933" s="55" t="s">
        <v>18861</v>
      </c>
    </row>
    <row r="19934" spans="2:17">
      <c r="B19934" s="55" t="s">
        <v>8136</v>
      </c>
      <c r="C19934" s="55" t="s">
        <v>433</v>
      </c>
      <c r="D19934" s="55" t="s">
        <v>5917</v>
      </c>
      <c r="E19934" s="55" t="s">
        <v>936</v>
      </c>
      <c r="F19934" s="55" t="s">
        <v>5907</v>
      </c>
      <c r="G19934" s="55" t="s">
        <v>4965</v>
      </c>
      <c r="H19934" s="55" t="s">
        <v>63</v>
      </c>
      <c r="I19934" s="55" t="s">
        <v>801</v>
      </c>
      <c r="J19934" s="55" t="s">
        <v>945</v>
      </c>
      <c r="K19934" s="364">
        <v>41275</v>
      </c>
      <c r="L19934" s="364">
        <v>52232</v>
      </c>
      <c r="M19934" s="289">
        <v>213902.42</v>
      </c>
      <c r="N19934" s="365">
        <v>45809</v>
      </c>
      <c r="O19934" s="365" t="s">
        <v>9536</v>
      </c>
      <c r="P19934" s="365" t="s">
        <v>7970</v>
      </c>
      <c r="Q19934" s="55" t="s">
        <v>9546</v>
      </c>
    </row>
    <row r="19935" spans="2:17">
      <c r="B19935" s="55" t="s">
        <v>21626</v>
      </c>
      <c r="C19935" s="55" t="s">
        <v>7479</v>
      </c>
      <c r="D19935" s="55" t="s">
        <v>7480</v>
      </c>
      <c r="E19935" s="55" t="s">
        <v>936</v>
      </c>
      <c r="F19935" s="55" t="s">
        <v>6873</v>
      </c>
      <c r="G19935" s="55" t="s">
        <v>6874</v>
      </c>
      <c r="H19935" s="55" t="s">
        <v>63</v>
      </c>
      <c r="I19935" s="55" t="s">
        <v>968</v>
      </c>
      <c r="J19935" s="55" t="s">
        <v>6875</v>
      </c>
      <c r="K19935" s="364">
        <v>43259</v>
      </c>
      <c r="L19935" s="364">
        <v>51844</v>
      </c>
      <c r="M19935" s="289">
        <v>763293.12</v>
      </c>
      <c r="N19935" s="365">
        <v>45809</v>
      </c>
      <c r="O19935" s="365" t="s">
        <v>9536</v>
      </c>
      <c r="P19935" s="365" t="s">
        <v>14697</v>
      </c>
      <c r="Q19935" s="55" t="s">
        <v>9201</v>
      </c>
    </row>
    <row r="19936" spans="2:17">
      <c r="B19936" s="55" t="s">
        <v>940</v>
      </c>
      <c r="C19936" s="55" t="s">
        <v>774</v>
      </c>
      <c r="D19936" s="55" t="s">
        <v>8916</v>
      </c>
      <c r="E19936" s="55" t="s">
        <v>942</v>
      </c>
      <c r="F19936" s="55" t="s">
        <v>7970</v>
      </c>
      <c r="G19936" s="55" t="s">
        <v>943</v>
      </c>
      <c r="H19936" s="55" t="s">
        <v>63</v>
      </c>
      <c r="I19936" s="55" t="s">
        <v>944</v>
      </c>
      <c r="J19936" s="55" t="s">
        <v>945</v>
      </c>
      <c r="K19936" s="364">
        <v>41275</v>
      </c>
      <c r="L19936" s="364">
        <v>52232</v>
      </c>
      <c r="M19936" s="289">
        <v>27249.34</v>
      </c>
      <c r="N19936" s="365">
        <v>45809</v>
      </c>
      <c r="O19936" s="365" t="s">
        <v>9536</v>
      </c>
      <c r="P19936" s="365" t="s">
        <v>7970</v>
      </c>
      <c r="Q19936" s="55" t="s">
        <v>9546</v>
      </c>
    </row>
    <row r="19937" spans="2:17">
      <c r="B19937" s="55" t="s">
        <v>940</v>
      </c>
      <c r="C19937" s="55" t="s">
        <v>774</v>
      </c>
      <c r="D19937" s="55" t="s">
        <v>8916</v>
      </c>
      <c r="E19937" s="55" t="s">
        <v>942</v>
      </c>
      <c r="F19937" s="55" t="s">
        <v>7970</v>
      </c>
      <c r="G19937" s="55" t="s">
        <v>943</v>
      </c>
      <c r="H19937" s="55" t="s">
        <v>63</v>
      </c>
      <c r="I19937" s="55" t="s">
        <v>944</v>
      </c>
      <c r="J19937" s="55" t="s">
        <v>946</v>
      </c>
      <c r="K19937" s="364">
        <v>42917</v>
      </c>
      <c r="L19937" s="364">
        <v>46934</v>
      </c>
      <c r="M19937" s="289">
        <v>76466.27</v>
      </c>
      <c r="N19937" s="365">
        <v>45809</v>
      </c>
      <c r="O19937" s="365" t="s">
        <v>9536</v>
      </c>
      <c r="P19937" s="365" t="s">
        <v>7970</v>
      </c>
      <c r="Q19937" s="55" t="s">
        <v>9547</v>
      </c>
    </row>
    <row r="19938" spans="2:17">
      <c r="B19938" s="55" t="s">
        <v>940</v>
      </c>
      <c r="C19938" s="55" t="s">
        <v>774</v>
      </c>
      <c r="D19938" s="55" t="s">
        <v>18862</v>
      </c>
      <c r="E19938" s="55" t="s">
        <v>942</v>
      </c>
      <c r="F19938" s="55" t="s">
        <v>7970</v>
      </c>
      <c r="G19938" s="55" t="s">
        <v>943</v>
      </c>
      <c r="H19938" s="55" t="s">
        <v>63</v>
      </c>
      <c r="I19938" s="55" t="s">
        <v>944</v>
      </c>
      <c r="J19938" s="55" t="s">
        <v>945</v>
      </c>
      <c r="K19938" s="364">
        <v>41275</v>
      </c>
      <c r="L19938" s="364">
        <v>52232</v>
      </c>
      <c r="M19938" s="289">
        <v>362616.5</v>
      </c>
      <c r="N19938" s="365">
        <v>45809</v>
      </c>
      <c r="O19938" s="365" t="s">
        <v>9536</v>
      </c>
      <c r="P19938" s="365" t="s">
        <v>7970</v>
      </c>
      <c r="Q19938" s="55" t="s">
        <v>9546</v>
      </c>
    </row>
    <row r="19939" spans="2:17">
      <c r="B19939" s="55" t="s">
        <v>940</v>
      </c>
      <c r="C19939" s="55" t="s">
        <v>774</v>
      </c>
      <c r="D19939" s="55" t="s">
        <v>18862</v>
      </c>
      <c r="E19939" s="55" t="s">
        <v>942</v>
      </c>
      <c r="F19939" s="55" t="s">
        <v>7970</v>
      </c>
      <c r="G19939" s="55" t="s">
        <v>943</v>
      </c>
      <c r="H19939" s="55" t="s">
        <v>63</v>
      </c>
      <c r="I19939" s="55" t="s">
        <v>955</v>
      </c>
      <c r="J19939" s="55" t="s">
        <v>956</v>
      </c>
      <c r="K19939" s="364">
        <v>42335</v>
      </c>
      <c r="L19939" s="364">
        <v>48544</v>
      </c>
      <c r="M19939" s="289">
        <v>13593.71</v>
      </c>
      <c r="N19939" s="365">
        <v>45809</v>
      </c>
      <c r="O19939" s="365" t="s">
        <v>9536</v>
      </c>
      <c r="P19939" s="365" t="s">
        <v>7970</v>
      </c>
      <c r="Q19939" s="55" t="s">
        <v>18863</v>
      </c>
    </row>
    <row r="19940" spans="2:17">
      <c r="B19940" s="55" t="s">
        <v>940</v>
      </c>
      <c r="C19940" s="55" t="s">
        <v>774</v>
      </c>
      <c r="D19940" s="55" t="s">
        <v>18862</v>
      </c>
      <c r="E19940" s="55" t="s">
        <v>942</v>
      </c>
      <c r="F19940" s="55" t="s">
        <v>7970</v>
      </c>
      <c r="G19940" s="55" t="s">
        <v>943</v>
      </c>
      <c r="H19940" s="55" t="s">
        <v>63</v>
      </c>
      <c r="I19940" s="55" t="s">
        <v>955</v>
      </c>
      <c r="J19940" s="55" t="s">
        <v>8066</v>
      </c>
      <c r="K19940" s="364">
        <v>43937</v>
      </c>
      <c r="L19940" s="364">
        <v>50443</v>
      </c>
      <c r="M19940" s="289">
        <v>59801.18</v>
      </c>
      <c r="N19940" s="365">
        <v>45809</v>
      </c>
      <c r="O19940" s="365" t="s">
        <v>9536</v>
      </c>
      <c r="P19940" s="365" t="s">
        <v>7970</v>
      </c>
      <c r="Q19940" s="55" t="s">
        <v>19451</v>
      </c>
    </row>
    <row r="19941" spans="2:17">
      <c r="B19941" s="55" t="s">
        <v>940</v>
      </c>
      <c r="C19941" s="55" t="s">
        <v>774</v>
      </c>
      <c r="D19941" s="55" t="s">
        <v>18864</v>
      </c>
      <c r="E19941" s="55" t="s">
        <v>942</v>
      </c>
      <c r="F19941" s="55" t="s">
        <v>7970</v>
      </c>
      <c r="G19941" s="55" t="s">
        <v>943</v>
      </c>
      <c r="H19941" s="55" t="s">
        <v>63</v>
      </c>
      <c r="I19941" s="55" t="s">
        <v>944</v>
      </c>
      <c r="J19941" s="55" t="s">
        <v>945</v>
      </c>
      <c r="K19941" s="364">
        <v>41275</v>
      </c>
      <c r="L19941" s="364">
        <v>52232</v>
      </c>
      <c r="M19941" s="289">
        <v>49955.58</v>
      </c>
      <c r="N19941" s="365">
        <v>45809</v>
      </c>
      <c r="O19941" s="365" t="s">
        <v>9536</v>
      </c>
      <c r="P19941" s="365" t="s">
        <v>7970</v>
      </c>
      <c r="Q19941" s="55" t="s">
        <v>9546</v>
      </c>
    </row>
    <row r="19942" spans="2:17">
      <c r="B19942" s="55" t="s">
        <v>940</v>
      </c>
      <c r="C19942" s="55" t="s">
        <v>774</v>
      </c>
      <c r="D19942" s="55" t="s">
        <v>18865</v>
      </c>
      <c r="E19942" s="55" t="s">
        <v>942</v>
      </c>
      <c r="F19942" s="55" t="s">
        <v>7970</v>
      </c>
      <c r="G19942" s="55" t="s">
        <v>943</v>
      </c>
      <c r="H19942" s="55" t="s">
        <v>63</v>
      </c>
      <c r="I19942" s="55" t="s">
        <v>944</v>
      </c>
      <c r="J19942" s="55" t="s">
        <v>945</v>
      </c>
      <c r="K19942" s="364">
        <v>41275</v>
      </c>
      <c r="L19942" s="364">
        <v>52232</v>
      </c>
      <c r="M19942" s="289">
        <v>49955.58</v>
      </c>
      <c r="N19942" s="365">
        <v>45809</v>
      </c>
      <c r="O19942" s="365" t="s">
        <v>9536</v>
      </c>
      <c r="P19942" s="365" t="s">
        <v>7970</v>
      </c>
      <c r="Q19942" s="55" t="s">
        <v>9546</v>
      </c>
    </row>
    <row r="19943" spans="2:17">
      <c r="B19943" s="55" t="s">
        <v>940</v>
      </c>
      <c r="C19943" s="55" t="s">
        <v>774</v>
      </c>
      <c r="D19943" s="55" t="s">
        <v>18866</v>
      </c>
      <c r="E19943" s="55" t="s">
        <v>942</v>
      </c>
      <c r="F19943" s="55" t="s">
        <v>7970</v>
      </c>
      <c r="G19943" s="55" t="s">
        <v>943</v>
      </c>
      <c r="H19943" s="55" t="s">
        <v>63</v>
      </c>
      <c r="I19943" s="55" t="s">
        <v>944</v>
      </c>
      <c r="J19943" s="55" t="s">
        <v>945</v>
      </c>
      <c r="K19943" s="364">
        <v>41275</v>
      </c>
      <c r="L19943" s="364">
        <v>52232</v>
      </c>
      <c r="M19943" s="289">
        <v>49955.58</v>
      </c>
      <c r="N19943" s="365">
        <v>45809</v>
      </c>
      <c r="O19943" s="365" t="s">
        <v>9536</v>
      </c>
      <c r="P19943" s="365" t="s">
        <v>7970</v>
      </c>
      <c r="Q19943" s="55" t="s">
        <v>9546</v>
      </c>
    </row>
    <row r="19944" spans="2:17">
      <c r="B19944" s="55" t="s">
        <v>940</v>
      </c>
      <c r="C19944" s="55" t="s">
        <v>18867</v>
      </c>
      <c r="D19944" s="55" t="s">
        <v>18868</v>
      </c>
      <c r="E19944" s="55" t="s">
        <v>942</v>
      </c>
      <c r="F19944" s="55" t="s">
        <v>7970</v>
      </c>
      <c r="G19944" s="55" t="s">
        <v>2307</v>
      </c>
      <c r="H19944" s="55" t="s">
        <v>63</v>
      </c>
      <c r="I19944" s="55" t="s">
        <v>974</v>
      </c>
      <c r="J19944" s="55" t="s">
        <v>8155</v>
      </c>
      <c r="K19944" s="364">
        <v>44443</v>
      </c>
      <c r="L19944" s="364">
        <v>55402</v>
      </c>
      <c r="M19944" s="289">
        <v>323351.26</v>
      </c>
      <c r="N19944" s="365">
        <v>45809</v>
      </c>
      <c r="O19944" s="365" t="s">
        <v>9536</v>
      </c>
      <c r="P19944" s="365" t="s">
        <v>18869</v>
      </c>
      <c r="Q19944" s="55" t="s">
        <v>21540</v>
      </c>
    </row>
    <row r="19945" spans="2:17">
      <c r="B19945" s="55" t="s">
        <v>940</v>
      </c>
      <c r="C19945" s="55" t="s">
        <v>18867</v>
      </c>
      <c r="D19945" s="55" t="s">
        <v>18870</v>
      </c>
      <c r="E19945" s="55" t="s">
        <v>942</v>
      </c>
      <c r="F19945" s="55" t="s">
        <v>7970</v>
      </c>
      <c r="G19945" s="55" t="s">
        <v>2307</v>
      </c>
      <c r="H19945" s="55" t="s">
        <v>63</v>
      </c>
      <c r="I19945" s="55" t="s">
        <v>1068</v>
      </c>
      <c r="J19945" s="55" t="s">
        <v>2308</v>
      </c>
      <c r="K19945" s="364">
        <v>40028</v>
      </c>
      <c r="L19945" s="364">
        <v>50985</v>
      </c>
      <c r="M19945" s="289">
        <v>80725.38</v>
      </c>
      <c r="N19945" s="365">
        <v>45809</v>
      </c>
      <c r="O19945" s="365" t="s">
        <v>9536</v>
      </c>
      <c r="P19945" s="365" t="s">
        <v>14675</v>
      </c>
      <c r="Q19945" s="55" t="s">
        <v>20509</v>
      </c>
    </row>
    <row r="19946" spans="2:17">
      <c r="B19946" s="55" t="s">
        <v>940</v>
      </c>
      <c r="C19946" s="55" t="s">
        <v>18867</v>
      </c>
      <c r="D19946" s="55" t="s">
        <v>21541</v>
      </c>
      <c r="E19946" s="55" t="s">
        <v>938</v>
      </c>
      <c r="F19946" s="55" t="s">
        <v>21542</v>
      </c>
      <c r="G19946" s="55" t="s">
        <v>2307</v>
      </c>
      <c r="H19946" s="55" t="s">
        <v>63</v>
      </c>
      <c r="I19946" s="55" t="s">
        <v>939</v>
      </c>
      <c r="J19946" s="55" t="s">
        <v>18871</v>
      </c>
      <c r="K19946" s="364" t="s">
        <v>7970</v>
      </c>
      <c r="L19946" s="364" t="s">
        <v>7970</v>
      </c>
      <c r="M19946" s="289">
        <v>1698229.4</v>
      </c>
      <c r="N19946" s="365">
        <v>45809</v>
      </c>
      <c r="O19946" s="365" t="s">
        <v>9605</v>
      </c>
      <c r="P19946" s="365" t="s">
        <v>18872</v>
      </c>
      <c r="Q19946" s="55" t="s">
        <v>18873</v>
      </c>
    </row>
    <row r="19947" spans="2:17">
      <c r="B19947" s="55" t="s">
        <v>940</v>
      </c>
      <c r="C19947" s="55" t="s">
        <v>18867</v>
      </c>
      <c r="D19947" s="55" t="s">
        <v>18874</v>
      </c>
      <c r="E19947" s="55" t="s">
        <v>938</v>
      </c>
      <c r="F19947" s="55" t="s">
        <v>18875</v>
      </c>
      <c r="G19947" s="55" t="s">
        <v>2307</v>
      </c>
      <c r="H19947" s="55" t="s">
        <v>63</v>
      </c>
      <c r="I19947" s="55" t="s">
        <v>937</v>
      </c>
      <c r="J19947" s="55" t="s">
        <v>8155</v>
      </c>
      <c r="K19947" s="364">
        <v>44466</v>
      </c>
      <c r="L19947" s="364">
        <v>57213</v>
      </c>
      <c r="M19947" s="289">
        <v>1992619.69</v>
      </c>
      <c r="N19947" s="365">
        <v>45809</v>
      </c>
      <c r="O19947" s="365" t="s">
        <v>9536</v>
      </c>
      <c r="P19947" s="365" t="s">
        <v>18869</v>
      </c>
      <c r="Q19947" s="55" t="s">
        <v>21543</v>
      </c>
    </row>
    <row r="19948" spans="2:17">
      <c r="B19948" s="55" t="s">
        <v>940</v>
      </c>
      <c r="C19948" s="55" t="s">
        <v>18867</v>
      </c>
      <c r="D19948" s="55" t="s">
        <v>18876</v>
      </c>
      <c r="E19948" s="55" t="s">
        <v>938</v>
      </c>
      <c r="F19948" s="55" t="s">
        <v>18877</v>
      </c>
      <c r="G19948" s="55" t="s">
        <v>2307</v>
      </c>
      <c r="H19948" s="55" t="s">
        <v>63</v>
      </c>
      <c r="I19948" s="55" t="s">
        <v>968</v>
      </c>
      <c r="J19948" s="55" t="s">
        <v>2308</v>
      </c>
      <c r="K19948" s="364">
        <v>40028</v>
      </c>
      <c r="L19948" s="364">
        <v>50985</v>
      </c>
      <c r="M19948" s="289">
        <v>1245688.47</v>
      </c>
      <c r="N19948" s="365">
        <v>45809</v>
      </c>
      <c r="O19948" s="365" t="s">
        <v>9536</v>
      </c>
      <c r="P19948" s="365" t="s">
        <v>14675</v>
      </c>
      <c r="Q19948" s="55" t="s">
        <v>20509</v>
      </c>
    </row>
    <row r="19949" spans="2:17">
      <c r="B19949" s="55" t="s">
        <v>940</v>
      </c>
      <c r="C19949" s="55" t="s">
        <v>18867</v>
      </c>
      <c r="D19949" s="55" t="s">
        <v>18878</v>
      </c>
      <c r="E19949" s="55" t="s">
        <v>938</v>
      </c>
      <c r="F19949" s="55" t="s">
        <v>18879</v>
      </c>
      <c r="G19949" s="55" t="s">
        <v>2307</v>
      </c>
      <c r="H19949" s="55" t="s">
        <v>63</v>
      </c>
      <c r="I19949" s="55" t="s">
        <v>968</v>
      </c>
      <c r="J19949" s="55" t="s">
        <v>2308</v>
      </c>
      <c r="K19949" s="364">
        <v>40028</v>
      </c>
      <c r="L19949" s="364">
        <v>50985</v>
      </c>
      <c r="M19949" s="289">
        <v>1245688.47</v>
      </c>
      <c r="N19949" s="365">
        <v>45809</v>
      </c>
      <c r="O19949" s="365" t="s">
        <v>9536</v>
      </c>
      <c r="P19949" s="365" t="s">
        <v>14675</v>
      </c>
      <c r="Q19949" s="55" t="s">
        <v>20509</v>
      </c>
    </row>
    <row r="19950" spans="2:17">
      <c r="B19950" s="55" t="s">
        <v>940</v>
      </c>
      <c r="C19950" s="55" t="s">
        <v>18867</v>
      </c>
      <c r="D19950" s="55" t="s">
        <v>18880</v>
      </c>
      <c r="E19950" s="55" t="s">
        <v>942</v>
      </c>
      <c r="F19950" s="55" t="s">
        <v>7970</v>
      </c>
      <c r="G19950" s="55" t="s">
        <v>943</v>
      </c>
      <c r="H19950" s="55" t="s">
        <v>63</v>
      </c>
      <c r="I19950" s="55" t="s">
        <v>974</v>
      </c>
      <c r="J19950" s="55" t="s">
        <v>8858</v>
      </c>
      <c r="K19950" s="364">
        <v>45123</v>
      </c>
      <c r="L19950" s="364">
        <v>56445</v>
      </c>
      <c r="M19950" s="289">
        <v>51404.04</v>
      </c>
      <c r="N19950" s="365">
        <v>45809</v>
      </c>
      <c r="O19950" s="365" t="s">
        <v>9536</v>
      </c>
      <c r="P19950" s="365" t="s">
        <v>7970</v>
      </c>
      <c r="Q19950" s="55" t="s">
        <v>21544</v>
      </c>
    </row>
    <row r="19951" spans="2:17">
      <c r="B19951" s="55" t="s">
        <v>940</v>
      </c>
      <c r="C19951" s="55" t="s">
        <v>18867</v>
      </c>
      <c r="D19951" s="55" t="s">
        <v>18880</v>
      </c>
      <c r="E19951" s="55" t="s">
        <v>942</v>
      </c>
      <c r="F19951" s="55" t="s">
        <v>7970</v>
      </c>
      <c r="G19951" s="55" t="s">
        <v>943</v>
      </c>
      <c r="H19951" s="55" t="s">
        <v>63</v>
      </c>
      <c r="I19951" s="55" t="s">
        <v>974</v>
      </c>
      <c r="J19951" s="55" t="s">
        <v>8858</v>
      </c>
      <c r="K19951" s="364">
        <v>45109</v>
      </c>
      <c r="L19951" s="364">
        <v>56431</v>
      </c>
      <c r="M19951" s="289">
        <v>51369</v>
      </c>
      <c r="N19951" s="365">
        <v>45809</v>
      </c>
      <c r="O19951" s="365" t="s">
        <v>9536</v>
      </c>
      <c r="P19951" s="365" t="s">
        <v>7970</v>
      </c>
      <c r="Q19951" s="55" t="s">
        <v>21545</v>
      </c>
    </row>
    <row r="19952" spans="2:17">
      <c r="B19952" s="55" t="s">
        <v>940</v>
      </c>
      <c r="C19952" s="55" t="s">
        <v>18867</v>
      </c>
      <c r="D19952" s="55" t="s">
        <v>18880</v>
      </c>
      <c r="E19952" s="55" t="s">
        <v>942</v>
      </c>
      <c r="F19952" s="55" t="s">
        <v>7970</v>
      </c>
      <c r="G19952" s="55" t="s">
        <v>943</v>
      </c>
      <c r="H19952" s="55" t="s">
        <v>63</v>
      </c>
      <c r="I19952" s="55" t="s">
        <v>974</v>
      </c>
      <c r="J19952" s="55" t="s">
        <v>8858</v>
      </c>
      <c r="K19952" s="364">
        <v>45126</v>
      </c>
      <c r="L19952" s="364">
        <v>56448</v>
      </c>
      <c r="M19952" s="289">
        <v>51411.53</v>
      </c>
      <c r="N19952" s="365">
        <v>45809</v>
      </c>
      <c r="O19952" s="365" t="s">
        <v>9536</v>
      </c>
      <c r="P19952" s="365" t="s">
        <v>7970</v>
      </c>
      <c r="Q19952" s="55" t="s">
        <v>21546</v>
      </c>
    </row>
    <row r="19953" spans="2:17">
      <c r="B19953" s="55" t="s">
        <v>940</v>
      </c>
      <c r="C19953" s="55" t="s">
        <v>18867</v>
      </c>
      <c r="D19953" s="55" t="s">
        <v>18880</v>
      </c>
      <c r="E19953" s="55" t="s">
        <v>942</v>
      </c>
      <c r="F19953" s="55" t="s">
        <v>7970</v>
      </c>
      <c r="G19953" s="55" t="s">
        <v>943</v>
      </c>
      <c r="H19953" s="55" t="s">
        <v>63</v>
      </c>
      <c r="I19953" s="55" t="s">
        <v>974</v>
      </c>
      <c r="J19953" s="55" t="s">
        <v>8858</v>
      </c>
      <c r="K19953" s="364">
        <v>45126</v>
      </c>
      <c r="L19953" s="364">
        <v>56448</v>
      </c>
      <c r="M19953" s="289">
        <v>51411.53</v>
      </c>
      <c r="N19953" s="365">
        <v>45809</v>
      </c>
      <c r="O19953" s="365" t="s">
        <v>9536</v>
      </c>
      <c r="P19953" s="365" t="s">
        <v>7970</v>
      </c>
      <c r="Q19953" s="55" t="s">
        <v>21547</v>
      </c>
    </row>
    <row r="19954" spans="2:17">
      <c r="B19954" s="55" t="s">
        <v>940</v>
      </c>
      <c r="C19954" s="55" t="s">
        <v>18867</v>
      </c>
      <c r="D19954" s="55" t="s">
        <v>18881</v>
      </c>
      <c r="E19954" s="55" t="s">
        <v>936</v>
      </c>
      <c r="F19954" s="55" t="s">
        <v>18882</v>
      </c>
      <c r="G19954" s="55" t="s">
        <v>2307</v>
      </c>
      <c r="H19954" s="55" t="s">
        <v>63</v>
      </c>
      <c r="I19954" s="55" t="s">
        <v>968</v>
      </c>
      <c r="J19954" s="55" t="s">
        <v>2308</v>
      </c>
      <c r="K19954" s="364">
        <v>40028</v>
      </c>
      <c r="L19954" s="364">
        <v>50985</v>
      </c>
      <c r="M19954" s="289">
        <v>993139.84</v>
      </c>
      <c r="N19954" s="365">
        <v>45809</v>
      </c>
      <c r="O19954" s="365" t="s">
        <v>9536</v>
      </c>
      <c r="P19954" s="365" t="s">
        <v>14675</v>
      </c>
      <c r="Q19954" s="55" t="s">
        <v>20509</v>
      </c>
    </row>
    <row r="19955" spans="2:17">
      <c r="B19955" s="55" t="s">
        <v>940</v>
      </c>
      <c r="C19955" s="55" t="s">
        <v>18867</v>
      </c>
      <c r="D19955" s="55" t="s">
        <v>18881</v>
      </c>
      <c r="E19955" s="55" t="s">
        <v>936</v>
      </c>
      <c r="F19955" s="55" t="s">
        <v>18882</v>
      </c>
      <c r="G19955" s="55" t="s">
        <v>2307</v>
      </c>
      <c r="H19955" s="55" t="s">
        <v>63</v>
      </c>
      <c r="I19955" s="55" t="s">
        <v>937</v>
      </c>
      <c r="J19955" s="55" t="s">
        <v>8155</v>
      </c>
      <c r="K19955" s="364">
        <v>44470</v>
      </c>
      <c r="L19955" s="364">
        <v>57407</v>
      </c>
      <c r="M19955" s="289">
        <v>168826.49</v>
      </c>
      <c r="N19955" s="365">
        <v>45809</v>
      </c>
      <c r="O19955" s="365" t="s">
        <v>9536</v>
      </c>
      <c r="P19955" s="365" t="s">
        <v>18869</v>
      </c>
      <c r="Q19955" s="55" t="s">
        <v>21548</v>
      </c>
    </row>
    <row r="19956" spans="2:17">
      <c r="B19956" s="55" t="s">
        <v>940</v>
      </c>
      <c r="C19956" s="55" t="s">
        <v>18867</v>
      </c>
      <c r="D19956" s="55" t="s">
        <v>18881</v>
      </c>
      <c r="E19956" s="55" t="s">
        <v>936</v>
      </c>
      <c r="F19956" s="55" t="s">
        <v>18882</v>
      </c>
      <c r="G19956" s="55" t="s">
        <v>2307</v>
      </c>
      <c r="H19956" s="55" t="s">
        <v>63</v>
      </c>
      <c r="I19956" s="55" t="s">
        <v>937</v>
      </c>
      <c r="J19956" s="55" t="s">
        <v>8155</v>
      </c>
      <c r="K19956" s="364">
        <v>44470</v>
      </c>
      <c r="L19956" s="364">
        <v>57712</v>
      </c>
      <c r="M19956" s="289">
        <v>145591.38</v>
      </c>
      <c r="N19956" s="365">
        <v>45809</v>
      </c>
      <c r="O19956" s="365" t="s">
        <v>9536</v>
      </c>
      <c r="P19956" s="365" t="s">
        <v>18869</v>
      </c>
      <c r="Q19956" s="55" t="s">
        <v>21549</v>
      </c>
    </row>
    <row r="19957" spans="2:17">
      <c r="B19957" s="55" t="s">
        <v>940</v>
      </c>
      <c r="C19957" s="55" t="s">
        <v>18867</v>
      </c>
      <c r="D19957" s="55" t="s">
        <v>18881</v>
      </c>
      <c r="E19957" s="55" t="s">
        <v>936</v>
      </c>
      <c r="F19957" s="55" t="s">
        <v>18882</v>
      </c>
      <c r="G19957" s="55" t="s">
        <v>2307</v>
      </c>
      <c r="H19957" s="55" t="s">
        <v>63</v>
      </c>
      <c r="I19957" s="55" t="s">
        <v>937</v>
      </c>
      <c r="J19957" s="55" t="s">
        <v>8155</v>
      </c>
      <c r="K19957" s="364">
        <v>44470</v>
      </c>
      <c r="L19957" s="364">
        <v>56122</v>
      </c>
      <c r="M19957" s="289">
        <v>147266.57</v>
      </c>
      <c r="N19957" s="365">
        <v>45809</v>
      </c>
      <c r="O19957" s="365" t="s">
        <v>9536</v>
      </c>
      <c r="P19957" s="365" t="s">
        <v>18869</v>
      </c>
      <c r="Q19957" s="55" t="s">
        <v>21550</v>
      </c>
    </row>
    <row r="19958" spans="2:17">
      <c r="B19958" s="55" t="s">
        <v>940</v>
      </c>
      <c r="C19958" s="55" t="s">
        <v>18867</v>
      </c>
      <c r="D19958" s="55" t="s">
        <v>18881</v>
      </c>
      <c r="E19958" s="55" t="s">
        <v>936</v>
      </c>
      <c r="F19958" s="55" t="s">
        <v>18882</v>
      </c>
      <c r="G19958" s="55" t="s">
        <v>2307</v>
      </c>
      <c r="H19958" s="55" t="s">
        <v>63</v>
      </c>
      <c r="I19958" s="55" t="s">
        <v>937</v>
      </c>
      <c r="J19958" s="55" t="s">
        <v>5106</v>
      </c>
      <c r="K19958" s="364">
        <v>42216</v>
      </c>
      <c r="L19958" s="364">
        <v>52439</v>
      </c>
      <c r="M19958" s="289">
        <v>82.96</v>
      </c>
      <c r="N19958" s="365">
        <v>45809</v>
      </c>
      <c r="O19958" s="365" t="s">
        <v>9536</v>
      </c>
      <c r="P19958" s="365" t="s">
        <v>7970</v>
      </c>
      <c r="Q19958" s="55" t="s">
        <v>21551</v>
      </c>
    </row>
    <row r="19959" spans="2:17">
      <c r="B19959" s="55" t="s">
        <v>940</v>
      </c>
      <c r="C19959" s="55" t="s">
        <v>18867</v>
      </c>
      <c r="D19959" s="55" t="s">
        <v>18881</v>
      </c>
      <c r="E19959" s="55" t="s">
        <v>936</v>
      </c>
      <c r="F19959" s="55" t="s">
        <v>18882</v>
      </c>
      <c r="G19959" s="55" t="s">
        <v>2307</v>
      </c>
      <c r="H19959" s="55" t="s">
        <v>63</v>
      </c>
      <c r="I19959" s="55" t="s">
        <v>939</v>
      </c>
      <c r="J19959" s="55" t="s">
        <v>18871</v>
      </c>
      <c r="K19959" s="364" t="s">
        <v>7970</v>
      </c>
      <c r="L19959" s="364" t="s">
        <v>7970</v>
      </c>
      <c r="M19959" s="289">
        <v>147071.48000000001</v>
      </c>
      <c r="N19959" s="365">
        <v>45809</v>
      </c>
      <c r="O19959" s="365" t="s">
        <v>9605</v>
      </c>
      <c r="P19959" s="365" t="s">
        <v>18872</v>
      </c>
      <c r="Q19959" s="55" t="s">
        <v>18883</v>
      </c>
    </row>
    <row r="19960" spans="2:17">
      <c r="B19960" s="55" t="s">
        <v>940</v>
      </c>
      <c r="C19960" s="55" t="s">
        <v>18867</v>
      </c>
      <c r="D19960" s="55" t="s">
        <v>18881</v>
      </c>
      <c r="E19960" s="55" t="s">
        <v>936</v>
      </c>
      <c r="F19960" s="55" t="s">
        <v>18882</v>
      </c>
      <c r="G19960" s="55" t="s">
        <v>2307</v>
      </c>
      <c r="H19960" s="55" t="s">
        <v>63</v>
      </c>
      <c r="I19960" s="55" t="s">
        <v>939</v>
      </c>
      <c r="J19960" s="55" t="s">
        <v>18871</v>
      </c>
      <c r="K19960" s="364" t="s">
        <v>7970</v>
      </c>
      <c r="L19960" s="364" t="s">
        <v>7970</v>
      </c>
      <c r="M19960" s="289">
        <v>42294.54</v>
      </c>
      <c r="N19960" s="365">
        <v>45809</v>
      </c>
      <c r="O19960" s="365" t="s">
        <v>9605</v>
      </c>
      <c r="P19960" s="365" t="s">
        <v>18872</v>
      </c>
      <c r="Q19960" s="55" t="s">
        <v>18884</v>
      </c>
    </row>
    <row r="19961" spans="2:17">
      <c r="B19961" s="55" t="s">
        <v>940</v>
      </c>
      <c r="C19961" s="55" t="s">
        <v>18867</v>
      </c>
      <c r="D19961" s="55" t="s">
        <v>18881</v>
      </c>
      <c r="E19961" s="55" t="s">
        <v>936</v>
      </c>
      <c r="F19961" s="55" t="s">
        <v>18882</v>
      </c>
      <c r="G19961" s="55" t="s">
        <v>2307</v>
      </c>
      <c r="H19961" s="55" t="s">
        <v>63</v>
      </c>
      <c r="I19961" s="55" t="s">
        <v>937</v>
      </c>
      <c r="J19961" s="55" t="s">
        <v>17966</v>
      </c>
      <c r="K19961" s="364">
        <v>44992</v>
      </c>
      <c r="L19961" s="364">
        <v>51198</v>
      </c>
      <c r="M19961" s="289">
        <v>62079.5</v>
      </c>
      <c r="N19961" s="365">
        <v>45809</v>
      </c>
      <c r="O19961" s="365" t="s">
        <v>9536</v>
      </c>
      <c r="P19961" s="365" t="s">
        <v>7970</v>
      </c>
      <c r="Q19961" s="55" t="s">
        <v>21552</v>
      </c>
    </row>
    <row r="19962" spans="2:17">
      <c r="B19962" s="55" t="s">
        <v>940</v>
      </c>
      <c r="C19962" s="55" t="s">
        <v>18867</v>
      </c>
      <c r="D19962" s="55" t="s">
        <v>18885</v>
      </c>
      <c r="E19962" s="55" t="s">
        <v>942</v>
      </c>
      <c r="F19962" s="55" t="s">
        <v>7970</v>
      </c>
      <c r="G19962" s="55" t="s">
        <v>2307</v>
      </c>
      <c r="H19962" s="55" t="s">
        <v>63</v>
      </c>
      <c r="I19962" s="55" t="s">
        <v>974</v>
      </c>
      <c r="J19962" s="55" t="s">
        <v>8155</v>
      </c>
      <c r="K19962" s="364">
        <v>44443</v>
      </c>
      <c r="L19962" s="364">
        <v>54744</v>
      </c>
      <c r="M19962" s="289">
        <v>502838.96</v>
      </c>
      <c r="N19962" s="365">
        <v>45809</v>
      </c>
      <c r="O19962" s="365" t="s">
        <v>9536</v>
      </c>
      <c r="P19962" s="365" t="s">
        <v>18869</v>
      </c>
      <c r="Q19962" s="55" t="s">
        <v>21553</v>
      </c>
    </row>
    <row r="19963" spans="2:17">
      <c r="B19963" s="55" t="s">
        <v>940</v>
      </c>
      <c r="C19963" s="55" t="s">
        <v>18867</v>
      </c>
      <c r="D19963" s="55" t="s">
        <v>18886</v>
      </c>
      <c r="E19963" s="55" t="s">
        <v>942</v>
      </c>
      <c r="F19963" s="55" t="s">
        <v>7970</v>
      </c>
      <c r="G19963" s="55" t="s">
        <v>2307</v>
      </c>
      <c r="H19963" s="55" t="s">
        <v>63</v>
      </c>
      <c r="I19963" s="55" t="s">
        <v>1068</v>
      </c>
      <c r="J19963" s="55" t="s">
        <v>2308</v>
      </c>
      <c r="K19963" s="364">
        <v>40028</v>
      </c>
      <c r="L19963" s="364">
        <v>50985</v>
      </c>
      <c r="M19963" s="289">
        <v>92592.8</v>
      </c>
      <c r="N19963" s="365">
        <v>45809</v>
      </c>
      <c r="O19963" s="365" t="s">
        <v>9536</v>
      </c>
      <c r="P19963" s="365" t="s">
        <v>14675</v>
      </c>
      <c r="Q19963" s="55" t="s">
        <v>20509</v>
      </c>
    </row>
    <row r="19964" spans="2:17">
      <c r="B19964" s="55" t="s">
        <v>940</v>
      </c>
      <c r="C19964" s="55" t="s">
        <v>18867</v>
      </c>
      <c r="D19964" s="55" t="s">
        <v>21554</v>
      </c>
      <c r="E19964" s="55" t="s">
        <v>938</v>
      </c>
      <c r="F19964" s="55" t="s">
        <v>21542</v>
      </c>
      <c r="G19964" s="55" t="s">
        <v>2307</v>
      </c>
      <c r="H19964" s="55" t="s">
        <v>63</v>
      </c>
      <c r="I19964" s="55" t="s">
        <v>939</v>
      </c>
      <c r="J19964" s="55" t="s">
        <v>18871</v>
      </c>
      <c r="K19964" s="364" t="s">
        <v>7970</v>
      </c>
      <c r="L19964" s="364" t="s">
        <v>7970</v>
      </c>
      <c r="M19964" s="289">
        <v>471050.05</v>
      </c>
      <c r="N19964" s="365">
        <v>45809</v>
      </c>
      <c r="O19964" s="365" t="s">
        <v>9605</v>
      </c>
      <c r="P19964" s="365" t="s">
        <v>18872</v>
      </c>
      <c r="Q19964" s="55" t="s">
        <v>18887</v>
      </c>
    </row>
    <row r="19965" spans="2:17">
      <c r="B19965" s="55" t="s">
        <v>940</v>
      </c>
      <c r="C19965" s="55" t="s">
        <v>18867</v>
      </c>
      <c r="D19965" s="55" t="s">
        <v>18888</v>
      </c>
      <c r="E19965" s="55" t="s">
        <v>938</v>
      </c>
      <c r="F19965" s="55" t="s">
        <v>18875</v>
      </c>
      <c r="G19965" s="55" t="s">
        <v>2307</v>
      </c>
      <c r="H19965" s="55" t="s">
        <v>63</v>
      </c>
      <c r="I19965" s="55" t="s">
        <v>937</v>
      </c>
      <c r="J19965" s="55" t="s">
        <v>8155</v>
      </c>
      <c r="K19965" s="364">
        <v>44466</v>
      </c>
      <c r="L19965" s="364">
        <v>54790</v>
      </c>
      <c r="M19965" s="289">
        <v>522658.79</v>
      </c>
      <c r="N19965" s="365">
        <v>45809</v>
      </c>
      <c r="O19965" s="365" t="s">
        <v>9536</v>
      </c>
      <c r="P19965" s="365" t="s">
        <v>18869</v>
      </c>
      <c r="Q19965" s="55" t="s">
        <v>21555</v>
      </c>
    </row>
    <row r="19966" spans="2:17">
      <c r="B19966" s="55" t="s">
        <v>940</v>
      </c>
      <c r="C19966" s="55" t="s">
        <v>18867</v>
      </c>
      <c r="D19966" s="55" t="s">
        <v>18889</v>
      </c>
      <c r="E19966" s="55" t="s">
        <v>938</v>
      </c>
      <c r="F19966" s="55" t="s">
        <v>18877</v>
      </c>
      <c r="G19966" s="55" t="s">
        <v>2307</v>
      </c>
      <c r="H19966" s="55" t="s">
        <v>63</v>
      </c>
      <c r="I19966" s="55" t="s">
        <v>968</v>
      </c>
      <c r="J19966" s="55" t="s">
        <v>2308</v>
      </c>
      <c r="K19966" s="364">
        <v>40028</v>
      </c>
      <c r="L19966" s="364">
        <v>50985</v>
      </c>
      <c r="M19966" s="289">
        <v>147091.78</v>
      </c>
      <c r="N19966" s="365">
        <v>45809</v>
      </c>
      <c r="O19966" s="365" t="s">
        <v>9536</v>
      </c>
      <c r="P19966" s="365" t="s">
        <v>14675</v>
      </c>
      <c r="Q19966" s="55" t="s">
        <v>20509</v>
      </c>
    </row>
    <row r="19967" spans="2:17">
      <c r="B19967" s="55" t="s">
        <v>940</v>
      </c>
      <c r="C19967" s="55" t="s">
        <v>18867</v>
      </c>
      <c r="D19967" s="55" t="s">
        <v>18890</v>
      </c>
      <c r="E19967" s="55" t="s">
        <v>938</v>
      </c>
      <c r="F19967" s="55" t="s">
        <v>18879</v>
      </c>
      <c r="G19967" s="55" t="s">
        <v>2307</v>
      </c>
      <c r="H19967" s="55" t="s">
        <v>63</v>
      </c>
      <c r="I19967" s="55" t="s">
        <v>968</v>
      </c>
      <c r="J19967" s="55" t="s">
        <v>2308</v>
      </c>
      <c r="K19967" s="364">
        <v>40028</v>
      </c>
      <c r="L19967" s="364">
        <v>50985</v>
      </c>
      <c r="M19967" s="289">
        <v>147091.78</v>
      </c>
      <c r="N19967" s="365">
        <v>45809</v>
      </c>
      <c r="O19967" s="365" t="s">
        <v>9536</v>
      </c>
      <c r="P19967" s="365" t="s">
        <v>14675</v>
      </c>
      <c r="Q19967" s="55" t="s">
        <v>20509</v>
      </c>
    </row>
    <row r="19968" spans="2:17">
      <c r="B19968" s="55" t="s">
        <v>940</v>
      </c>
      <c r="C19968" s="55" t="s">
        <v>18867</v>
      </c>
      <c r="D19968" s="55" t="s">
        <v>21556</v>
      </c>
      <c r="E19968" s="55" t="s">
        <v>938</v>
      </c>
      <c r="F19968" s="55" t="s">
        <v>21542</v>
      </c>
      <c r="G19968" s="55" t="s">
        <v>2307</v>
      </c>
      <c r="H19968" s="55" t="s">
        <v>63</v>
      </c>
      <c r="I19968" s="55" t="s">
        <v>939</v>
      </c>
      <c r="J19968" s="55" t="s">
        <v>18871</v>
      </c>
      <c r="K19968" s="364" t="s">
        <v>7970</v>
      </c>
      <c r="L19968" s="364" t="s">
        <v>7970</v>
      </c>
      <c r="M19968" s="289">
        <v>1312186.57</v>
      </c>
      <c r="N19968" s="365">
        <v>45809</v>
      </c>
      <c r="O19968" s="365" t="s">
        <v>9605</v>
      </c>
      <c r="P19968" s="365" t="s">
        <v>18872</v>
      </c>
      <c r="Q19968" s="55" t="s">
        <v>18891</v>
      </c>
    </row>
    <row r="19969" spans="2:17">
      <c r="B19969" s="55" t="s">
        <v>940</v>
      </c>
      <c r="C19969" s="55" t="s">
        <v>18867</v>
      </c>
      <c r="D19969" s="55" t="s">
        <v>18892</v>
      </c>
      <c r="E19969" s="55" t="s">
        <v>938</v>
      </c>
      <c r="F19969" s="55" t="s">
        <v>18875</v>
      </c>
      <c r="G19969" s="55" t="s">
        <v>2307</v>
      </c>
      <c r="H19969" s="55" t="s">
        <v>63</v>
      </c>
      <c r="I19969" s="55" t="s">
        <v>937</v>
      </c>
      <c r="J19969" s="55" t="s">
        <v>8155</v>
      </c>
      <c r="K19969" s="364">
        <v>44466</v>
      </c>
      <c r="L19969" s="364">
        <v>55572</v>
      </c>
      <c r="M19969" s="289">
        <v>1351680.88</v>
      </c>
      <c r="N19969" s="365">
        <v>45809</v>
      </c>
      <c r="O19969" s="365" t="s">
        <v>9536</v>
      </c>
      <c r="P19969" s="365" t="s">
        <v>18869</v>
      </c>
      <c r="Q19969" s="55" t="s">
        <v>21557</v>
      </c>
    </row>
    <row r="19970" spans="2:17">
      <c r="B19970" s="55" t="s">
        <v>940</v>
      </c>
      <c r="C19970" s="55" t="s">
        <v>18867</v>
      </c>
      <c r="D19970" s="55" t="s">
        <v>18893</v>
      </c>
      <c r="E19970" s="55" t="s">
        <v>938</v>
      </c>
      <c r="F19970" s="55" t="s">
        <v>18877</v>
      </c>
      <c r="G19970" s="55" t="s">
        <v>2307</v>
      </c>
      <c r="H19970" s="55" t="s">
        <v>63</v>
      </c>
      <c r="I19970" s="55" t="s">
        <v>968</v>
      </c>
      <c r="J19970" s="55" t="s">
        <v>2308</v>
      </c>
      <c r="K19970" s="364">
        <v>40028</v>
      </c>
      <c r="L19970" s="364">
        <v>50985</v>
      </c>
      <c r="M19970" s="289">
        <v>407221.3</v>
      </c>
      <c r="N19970" s="365">
        <v>45809</v>
      </c>
      <c r="O19970" s="365" t="s">
        <v>9536</v>
      </c>
      <c r="P19970" s="365" t="s">
        <v>14675</v>
      </c>
      <c r="Q19970" s="55" t="s">
        <v>20509</v>
      </c>
    </row>
    <row r="19971" spans="2:17">
      <c r="B19971" s="55" t="s">
        <v>940</v>
      </c>
      <c r="C19971" s="55" t="s">
        <v>18867</v>
      </c>
      <c r="D19971" s="55" t="s">
        <v>18894</v>
      </c>
      <c r="E19971" s="55" t="s">
        <v>938</v>
      </c>
      <c r="F19971" s="55" t="s">
        <v>18879</v>
      </c>
      <c r="G19971" s="55" t="s">
        <v>2307</v>
      </c>
      <c r="H19971" s="55" t="s">
        <v>63</v>
      </c>
      <c r="I19971" s="55" t="s">
        <v>968</v>
      </c>
      <c r="J19971" s="55" t="s">
        <v>2308</v>
      </c>
      <c r="K19971" s="364">
        <v>40028</v>
      </c>
      <c r="L19971" s="364">
        <v>50985</v>
      </c>
      <c r="M19971" s="289">
        <v>407221.3</v>
      </c>
      <c r="N19971" s="365">
        <v>45809</v>
      </c>
      <c r="O19971" s="365" t="s">
        <v>9536</v>
      </c>
      <c r="P19971" s="365" t="s">
        <v>14675</v>
      </c>
      <c r="Q19971" s="55" t="s">
        <v>20509</v>
      </c>
    </row>
    <row r="19972" spans="2:17">
      <c r="B19972" s="55" t="s">
        <v>940</v>
      </c>
      <c r="C19972" s="55" t="s">
        <v>18867</v>
      </c>
      <c r="D19972" s="55" t="s">
        <v>18895</v>
      </c>
      <c r="E19972" s="55" t="s">
        <v>942</v>
      </c>
      <c r="F19972" s="55" t="s">
        <v>7970</v>
      </c>
      <c r="G19972" s="55" t="s">
        <v>2307</v>
      </c>
      <c r="H19972" s="55" t="s">
        <v>63</v>
      </c>
      <c r="I19972" s="55" t="s">
        <v>1068</v>
      </c>
      <c r="J19972" s="55" t="s">
        <v>2308</v>
      </c>
      <c r="K19972" s="364">
        <v>40028</v>
      </c>
      <c r="L19972" s="364">
        <v>50985</v>
      </c>
      <c r="M19972" s="289">
        <v>122428.6</v>
      </c>
      <c r="N19972" s="365">
        <v>45809</v>
      </c>
      <c r="O19972" s="365" t="s">
        <v>9536</v>
      </c>
      <c r="P19972" s="365" t="s">
        <v>14675</v>
      </c>
      <c r="Q19972" s="55" t="s">
        <v>20509</v>
      </c>
    </row>
    <row r="19973" spans="2:17">
      <c r="B19973" s="55" t="s">
        <v>940</v>
      </c>
      <c r="C19973" s="55" t="s">
        <v>18867</v>
      </c>
      <c r="D19973" s="55" t="s">
        <v>18896</v>
      </c>
      <c r="E19973" s="55" t="s">
        <v>936</v>
      </c>
      <c r="F19973" s="55" t="s">
        <v>18882</v>
      </c>
      <c r="G19973" s="55" t="s">
        <v>2307</v>
      </c>
      <c r="H19973" s="55" t="s">
        <v>63</v>
      </c>
      <c r="I19973" s="55" t="s">
        <v>968</v>
      </c>
      <c r="J19973" s="55" t="s">
        <v>2308</v>
      </c>
      <c r="K19973" s="364">
        <v>40028</v>
      </c>
      <c r="L19973" s="364">
        <v>50985</v>
      </c>
      <c r="M19973" s="289">
        <v>330499.40999999997</v>
      </c>
      <c r="N19973" s="365">
        <v>45809</v>
      </c>
      <c r="O19973" s="365" t="s">
        <v>9536</v>
      </c>
      <c r="P19973" s="365" t="s">
        <v>14675</v>
      </c>
      <c r="Q19973" s="55" t="s">
        <v>20509</v>
      </c>
    </row>
    <row r="19974" spans="2:17">
      <c r="B19974" s="55" t="s">
        <v>940</v>
      </c>
      <c r="C19974" s="55" t="s">
        <v>18867</v>
      </c>
      <c r="D19974" s="55" t="s">
        <v>18897</v>
      </c>
      <c r="E19974" s="55" t="s">
        <v>942</v>
      </c>
      <c r="F19974" s="55" t="s">
        <v>7970</v>
      </c>
      <c r="G19974" s="55" t="s">
        <v>2307</v>
      </c>
      <c r="H19974" s="55" t="s">
        <v>63</v>
      </c>
      <c r="I19974" s="55" t="s">
        <v>1068</v>
      </c>
      <c r="J19974" s="55" t="s">
        <v>2308</v>
      </c>
      <c r="K19974" s="364">
        <v>40028</v>
      </c>
      <c r="L19974" s="364">
        <v>50985</v>
      </c>
      <c r="M19974" s="289">
        <v>184388.97</v>
      </c>
      <c r="N19974" s="365">
        <v>45809</v>
      </c>
      <c r="O19974" s="365" t="s">
        <v>9536</v>
      </c>
      <c r="P19974" s="365" t="s">
        <v>14675</v>
      </c>
      <c r="Q19974" s="55" t="s">
        <v>20509</v>
      </c>
    </row>
    <row r="19975" spans="2:17">
      <c r="B19975" s="55" t="s">
        <v>940</v>
      </c>
      <c r="C19975" s="55" t="s">
        <v>18867</v>
      </c>
      <c r="D19975" s="55" t="s">
        <v>18898</v>
      </c>
      <c r="E19975" s="55" t="s">
        <v>942</v>
      </c>
      <c r="F19975" s="55" t="s">
        <v>7970</v>
      </c>
      <c r="G19975" s="55" t="s">
        <v>943</v>
      </c>
      <c r="H19975" s="55" t="s">
        <v>63</v>
      </c>
      <c r="I19975" s="55" t="s">
        <v>974</v>
      </c>
      <c r="J19975" s="55" t="s">
        <v>8858</v>
      </c>
      <c r="K19975" s="364">
        <v>45126</v>
      </c>
      <c r="L19975" s="364">
        <v>55352</v>
      </c>
      <c r="M19975" s="289">
        <v>633675.51</v>
      </c>
      <c r="N19975" s="365">
        <v>45809</v>
      </c>
      <c r="O19975" s="365" t="s">
        <v>9536</v>
      </c>
      <c r="P19975" s="365" t="s">
        <v>7970</v>
      </c>
      <c r="Q19975" s="55" t="s">
        <v>21558</v>
      </c>
    </row>
    <row r="19976" spans="2:17">
      <c r="B19976" s="55" t="s">
        <v>940</v>
      </c>
      <c r="C19976" s="55" t="s">
        <v>18867</v>
      </c>
      <c r="D19976" s="55" t="s">
        <v>18899</v>
      </c>
      <c r="E19976" s="55" t="s">
        <v>942</v>
      </c>
      <c r="F19976" s="55" t="s">
        <v>7970</v>
      </c>
      <c r="G19976" s="55" t="s">
        <v>943</v>
      </c>
      <c r="H19976" s="55" t="s">
        <v>63</v>
      </c>
      <c r="I19976" s="55" t="s">
        <v>974</v>
      </c>
      <c r="J19976" s="55" t="s">
        <v>8858</v>
      </c>
      <c r="K19976" s="364">
        <v>45123</v>
      </c>
      <c r="L19976" s="364">
        <v>55349</v>
      </c>
      <c r="M19976" s="289">
        <v>633574.79</v>
      </c>
      <c r="N19976" s="365">
        <v>45809</v>
      </c>
      <c r="O19976" s="365" t="s">
        <v>9536</v>
      </c>
      <c r="P19976" s="365" t="s">
        <v>7970</v>
      </c>
      <c r="Q19976" s="55" t="s">
        <v>21559</v>
      </c>
    </row>
    <row r="19977" spans="2:17">
      <c r="B19977" s="55" t="s">
        <v>940</v>
      </c>
      <c r="C19977" s="55" t="s">
        <v>18867</v>
      </c>
      <c r="D19977" s="55" t="s">
        <v>18900</v>
      </c>
      <c r="E19977" s="55" t="s">
        <v>942</v>
      </c>
      <c r="F19977" s="55" t="s">
        <v>7970</v>
      </c>
      <c r="G19977" s="55" t="s">
        <v>943</v>
      </c>
      <c r="H19977" s="55" t="s">
        <v>63</v>
      </c>
      <c r="I19977" s="55" t="s">
        <v>974</v>
      </c>
      <c r="J19977" s="55" t="s">
        <v>8858</v>
      </c>
      <c r="K19977" s="364">
        <v>45126</v>
      </c>
      <c r="L19977" s="364">
        <v>55352</v>
      </c>
      <c r="M19977" s="289">
        <v>633675.51</v>
      </c>
      <c r="N19977" s="365">
        <v>45809</v>
      </c>
      <c r="O19977" s="365" t="s">
        <v>9536</v>
      </c>
      <c r="P19977" s="365" t="s">
        <v>7970</v>
      </c>
      <c r="Q19977" s="55" t="s">
        <v>21560</v>
      </c>
    </row>
    <row r="19978" spans="2:17">
      <c r="B19978" s="55" t="s">
        <v>940</v>
      </c>
      <c r="C19978" s="55" t="s">
        <v>18867</v>
      </c>
      <c r="D19978" s="55" t="s">
        <v>18901</v>
      </c>
      <c r="E19978" s="55" t="s">
        <v>942</v>
      </c>
      <c r="F19978" s="55" t="s">
        <v>7970</v>
      </c>
      <c r="G19978" s="55" t="s">
        <v>2307</v>
      </c>
      <c r="H19978" s="55" t="s">
        <v>63</v>
      </c>
      <c r="I19978" s="55" t="s">
        <v>1068</v>
      </c>
      <c r="J19978" s="55" t="s">
        <v>2308</v>
      </c>
      <c r="K19978" s="364">
        <v>40028</v>
      </c>
      <c r="L19978" s="364">
        <v>50985</v>
      </c>
      <c r="M19978" s="289">
        <v>184388.97</v>
      </c>
      <c r="N19978" s="365">
        <v>45809</v>
      </c>
      <c r="O19978" s="365" t="s">
        <v>9536</v>
      </c>
      <c r="P19978" s="365" t="s">
        <v>14675</v>
      </c>
      <c r="Q19978" s="55" t="s">
        <v>20509</v>
      </c>
    </row>
    <row r="19979" spans="2:17">
      <c r="B19979" s="55" t="s">
        <v>940</v>
      </c>
      <c r="C19979" s="55" t="s">
        <v>18867</v>
      </c>
      <c r="D19979" s="55" t="s">
        <v>18902</v>
      </c>
      <c r="E19979" s="55" t="s">
        <v>942</v>
      </c>
      <c r="F19979" s="55" t="s">
        <v>7970</v>
      </c>
      <c r="G19979" s="55" t="s">
        <v>943</v>
      </c>
      <c r="H19979" s="55" t="s">
        <v>63</v>
      </c>
      <c r="I19979" s="55" t="s">
        <v>974</v>
      </c>
      <c r="J19979" s="55" t="s">
        <v>8858</v>
      </c>
      <c r="K19979" s="364">
        <v>45109</v>
      </c>
      <c r="L19979" s="364">
        <v>55335</v>
      </c>
      <c r="M19979" s="289">
        <v>633104.75</v>
      </c>
      <c r="N19979" s="365">
        <v>45809</v>
      </c>
      <c r="O19979" s="365" t="s">
        <v>9536</v>
      </c>
      <c r="P19979" s="365" t="s">
        <v>7970</v>
      </c>
      <c r="Q19979" s="55" t="s">
        <v>21561</v>
      </c>
    </row>
    <row r="19980" spans="2:17">
      <c r="B19980" s="55" t="s">
        <v>940</v>
      </c>
      <c r="C19980" s="55" t="s">
        <v>18867</v>
      </c>
      <c r="D19980" s="55" t="s">
        <v>18903</v>
      </c>
      <c r="E19980" s="55" t="s">
        <v>942</v>
      </c>
      <c r="F19980" s="55" t="s">
        <v>7970</v>
      </c>
      <c r="G19980" s="55" t="s">
        <v>2307</v>
      </c>
      <c r="H19980" s="55" t="s">
        <v>63</v>
      </c>
      <c r="I19980" s="55" t="s">
        <v>1068</v>
      </c>
      <c r="J19980" s="55" t="s">
        <v>2308</v>
      </c>
      <c r="K19980" s="364">
        <v>40028</v>
      </c>
      <c r="L19980" s="364">
        <v>50985</v>
      </c>
      <c r="M19980" s="289">
        <v>184388.97</v>
      </c>
      <c r="N19980" s="365">
        <v>45809</v>
      </c>
      <c r="O19980" s="365" t="s">
        <v>9536</v>
      </c>
      <c r="P19980" s="365" t="s">
        <v>14675</v>
      </c>
      <c r="Q19980" s="55" t="s">
        <v>20509</v>
      </c>
    </row>
    <row r="19981" spans="2:17">
      <c r="B19981" s="55" t="s">
        <v>940</v>
      </c>
      <c r="C19981" s="55" t="s">
        <v>18867</v>
      </c>
      <c r="D19981" s="55" t="s">
        <v>18904</v>
      </c>
      <c r="E19981" s="55" t="s">
        <v>942</v>
      </c>
      <c r="F19981" s="55" t="s">
        <v>7970</v>
      </c>
      <c r="G19981" s="55" t="s">
        <v>2307</v>
      </c>
      <c r="H19981" s="55" t="s">
        <v>63</v>
      </c>
      <c r="I19981" s="55" t="s">
        <v>1068</v>
      </c>
      <c r="J19981" s="55" t="s">
        <v>2308</v>
      </c>
      <c r="K19981" s="364">
        <v>40028</v>
      </c>
      <c r="L19981" s="364">
        <v>50985</v>
      </c>
      <c r="M19981" s="289">
        <v>184388.97</v>
      </c>
      <c r="N19981" s="365">
        <v>45809</v>
      </c>
      <c r="O19981" s="365" t="s">
        <v>9536</v>
      </c>
      <c r="P19981" s="365" t="s">
        <v>14675</v>
      </c>
      <c r="Q19981" s="55" t="s">
        <v>20509</v>
      </c>
    </row>
    <row r="19982" spans="2:17">
      <c r="B19982" s="55" t="s">
        <v>18942</v>
      </c>
      <c r="C19982" s="55" t="s">
        <v>18867</v>
      </c>
      <c r="D19982" s="55" t="s">
        <v>21562</v>
      </c>
      <c r="E19982" s="55" t="s">
        <v>936</v>
      </c>
      <c r="F19982" s="55" t="s">
        <v>20543</v>
      </c>
      <c r="G19982" s="55" t="s">
        <v>19321</v>
      </c>
      <c r="H19982" s="55" t="s">
        <v>63</v>
      </c>
      <c r="I19982" s="55" t="s">
        <v>968</v>
      </c>
      <c r="J19982" s="55" t="s">
        <v>19443</v>
      </c>
      <c r="K19982" s="364" t="s">
        <v>7970</v>
      </c>
      <c r="L19982" s="364" t="s">
        <v>7970</v>
      </c>
      <c r="M19982" s="289">
        <v>1407293.56</v>
      </c>
      <c r="N19982" s="365">
        <v>45809</v>
      </c>
      <c r="O19982" s="365" t="s">
        <v>9605</v>
      </c>
      <c r="P19982" s="365" t="s">
        <v>19683</v>
      </c>
      <c r="Q19982" s="55" t="s">
        <v>20544</v>
      </c>
    </row>
    <row r="19983" spans="2:17">
      <c r="B19983" s="55" t="s">
        <v>18942</v>
      </c>
      <c r="C19983" s="55" t="s">
        <v>18867</v>
      </c>
      <c r="D19983" s="55" t="s">
        <v>21563</v>
      </c>
      <c r="E19983" s="55" t="s">
        <v>936</v>
      </c>
      <c r="F19983" s="55" t="s">
        <v>20546</v>
      </c>
      <c r="G19983" s="55" t="s">
        <v>19321</v>
      </c>
      <c r="H19983" s="55" t="s">
        <v>63</v>
      </c>
      <c r="I19983" s="55" t="s">
        <v>968</v>
      </c>
      <c r="J19983" s="55" t="s">
        <v>19443</v>
      </c>
      <c r="K19983" s="364" t="s">
        <v>7970</v>
      </c>
      <c r="L19983" s="364" t="s">
        <v>7970</v>
      </c>
      <c r="M19983" s="289">
        <v>1407293.56</v>
      </c>
      <c r="N19983" s="365">
        <v>45809</v>
      </c>
      <c r="O19983" s="365" t="s">
        <v>9605</v>
      </c>
      <c r="P19983" s="365" t="s">
        <v>19683</v>
      </c>
      <c r="Q19983" s="55" t="s">
        <v>20544</v>
      </c>
    </row>
    <row r="19984" spans="2:17">
      <c r="B19984" s="55" t="s">
        <v>940</v>
      </c>
      <c r="C19984" s="55" t="s">
        <v>18867</v>
      </c>
      <c r="D19984" s="55" t="s">
        <v>18905</v>
      </c>
      <c r="E19984" s="55" t="s">
        <v>936</v>
      </c>
      <c r="F19984" s="55" t="s">
        <v>20508</v>
      </c>
      <c r="G19984" s="55" t="s">
        <v>2307</v>
      </c>
      <c r="H19984" s="55" t="s">
        <v>63</v>
      </c>
      <c r="I19984" s="55" t="s">
        <v>968</v>
      </c>
      <c r="J19984" s="55" t="s">
        <v>2308</v>
      </c>
      <c r="K19984" s="364">
        <v>40028</v>
      </c>
      <c r="L19984" s="364">
        <v>50985</v>
      </c>
      <c r="M19984" s="289">
        <v>672607.63</v>
      </c>
      <c r="N19984" s="365">
        <v>45809</v>
      </c>
      <c r="O19984" s="365" t="s">
        <v>9536</v>
      </c>
      <c r="P19984" s="365" t="s">
        <v>14675</v>
      </c>
      <c r="Q19984" s="55" t="s">
        <v>20509</v>
      </c>
    </row>
    <row r="19985" spans="2:17">
      <c r="B19985" s="55" t="s">
        <v>940</v>
      </c>
      <c r="C19985" s="55" t="s">
        <v>18867</v>
      </c>
      <c r="D19985" s="55" t="s">
        <v>18906</v>
      </c>
      <c r="E19985" s="55" t="s">
        <v>936</v>
      </c>
      <c r="F19985" s="55" t="s">
        <v>20510</v>
      </c>
      <c r="G19985" s="55" t="s">
        <v>2307</v>
      </c>
      <c r="H19985" s="55" t="s">
        <v>63</v>
      </c>
      <c r="I19985" s="55" t="s">
        <v>968</v>
      </c>
      <c r="J19985" s="55" t="s">
        <v>2308</v>
      </c>
      <c r="K19985" s="364">
        <v>40028</v>
      </c>
      <c r="L19985" s="364">
        <v>50985</v>
      </c>
      <c r="M19985" s="289">
        <v>672607.63</v>
      </c>
      <c r="N19985" s="365">
        <v>45809</v>
      </c>
      <c r="O19985" s="365" t="s">
        <v>9536</v>
      </c>
      <c r="P19985" s="365" t="s">
        <v>14675</v>
      </c>
      <c r="Q19985" s="55" t="s">
        <v>20509</v>
      </c>
    </row>
    <row r="19986" spans="2:17">
      <c r="B19986" s="55" t="s">
        <v>18942</v>
      </c>
      <c r="C19986" s="55" t="s">
        <v>21564</v>
      </c>
      <c r="D19986" s="55" t="s">
        <v>21565</v>
      </c>
      <c r="E19986" s="55" t="s">
        <v>936</v>
      </c>
      <c r="F19986" s="55" t="s">
        <v>21566</v>
      </c>
      <c r="G19986" s="55" t="s">
        <v>19321</v>
      </c>
      <c r="H19986" s="55" t="s">
        <v>63</v>
      </c>
      <c r="I19986" s="55" t="s">
        <v>968</v>
      </c>
      <c r="J19986" s="55" t="s">
        <v>19443</v>
      </c>
      <c r="K19986" s="364" t="s">
        <v>7970</v>
      </c>
      <c r="L19986" s="364" t="s">
        <v>7970</v>
      </c>
      <c r="M19986" s="289">
        <v>2008722.48</v>
      </c>
      <c r="N19986" s="365">
        <v>45809</v>
      </c>
      <c r="O19986" s="365" t="s">
        <v>9605</v>
      </c>
      <c r="P19986" s="365" t="s">
        <v>19683</v>
      </c>
      <c r="Q19986" s="55" t="s">
        <v>21567</v>
      </c>
    </row>
    <row r="19987" spans="2:17">
      <c r="B19987" s="55" t="s">
        <v>18942</v>
      </c>
      <c r="C19987" s="55" t="s">
        <v>21564</v>
      </c>
      <c r="D19987" s="55" t="s">
        <v>21568</v>
      </c>
      <c r="E19987" s="55" t="s">
        <v>936</v>
      </c>
      <c r="F19987" s="55" t="s">
        <v>21569</v>
      </c>
      <c r="G19987" s="55" t="s">
        <v>19321</v>
      </c>
      <c r="H19987" s="55" t="s">
        <v>63</v>
      </c>
      <c r="I19987" s="55" t="s">
        <v>968</v>
      </c>
      <c r="J19987" s="55" t="s">
        <v>19443</v>
      </c>
      <c r="K19987" s="364" t="s">
        <v>7970</v>
      </c>
      <c r="L19987" s="364" t="s">
        <v>7970</v>
      </c>
      <c r="M19987" s="289">
        <v>6026167.4299999997</v>
      </c>
      <c r="N19987" s="365">
        <v>45809</v>
      </c>
      <c r="O19987" s="365" t="s">
        <v>9605</v>
      </c>
      <c r="P19987" s="365" t="s">
        <v>19683</v>
      </c>
      <c r="Q19987" s="55" t="s">
        <v>21567</v>
      </c>
    </row>
    <row r="19988" spans="2:17">
      <c r="B19988" s="55" t="s">
        <v>18942</v>
      </c>
      <c r="C19988" s="55" t="s">
        <v>21564</v>
      </c>
      <c r="D19988" s="55" t="s">
        <v>21570</v>
      </c>
      <c r="E19988" s="55" t="s">
        <v>936</v>
      </c>
      <c r="F19988" s="55" t="s">
        <v>21571</v>
      </c>
      <c r="G19988" s="55" t="s">
        <v>19321</v>
      </c>
      <c r="H19988" s="55" t="s">
        <v>63</v>
      </c>
      <c r="I19988" s="55" t="s">
        <v>968</v>
      </c>
      <c r="J19988" s="55" t="s">
        <v>19443</v>
      </c>
      <c r="K19988" s="364" t="s">
        <v>7970</v>
      </c>
      <c r="L19988" s="364" t="s">
        <v>7970</v>
      </c>
      <c r="M19988" s="289">
        <v>6026167.4299999997</v>
      </c>
      <c r="N19988" s="365">
        <v>45809</v>
      </c>
      <c r="O19988" s="365" t="s">
        <v>9605</v>
      </c>
      <c r="P19988" s="365" t="s">
        <v>19683</v>
      </c>
      <c r="Q19988" s="55" t="s">
        <v>21567</v>
      </c>
    </row>
    <row r="19989" spans="2:17">
      <c r="B19989" s="55" t="s">
        <v>18942</v>
      </c>
      <c r="C19989" s="55" t="s">
        <v>21564</v>
      </c>
      <c r="D19989" s="55" t="s">
        <v>21572</v>
      </c>
      <c r="E19989" s="55" t="s">
        <v>936</v>
      </c>
      <c r="F19989" s="55" t="s">
        <v>21573</v>
      </c>
      <c r="G19989" s="55" t="s">
        <v>19321</v>
      </c>
      <c r="H19989" s="55" t="s">
        <v>63</v>
      </c>
      <c r="I19989" s="55" t="s">
        <v>968</v>
      </c>
      <c r="J19989" s="55" t="s">
        <v>19443</v>
      </c>
      <c r="K19989" s="364" t="s">
        <v>7970</v>
      </c>
      <c r="L19989" s="364" t="s">
        <v>7970</v>
      </c>
      <c r="M19989" s="289">
        <v>627833.22</v>
      </c>
      <c r="N19989" s="365">
        <v>45809</v>
      </c>
      <c r="O19989" s="365" t="s">
        <v>9605</v>
      </c>
      <c r="P19989" s="365" t="s">
        <v>19683</v>
      </c>
      <c r="Q19989" s="55" t="s">
        <v>21567</v>
      </c>
    </row>
    <row r="19990" spans="2:17">
      <c r="B19990" s="55" t="s">
        <v>18942</v>
      </c>
      <c r="C19990" s="55" t="s">
        <v>21564</v>
      </c>
      <c r="D19990" s="55" t="s">
        <v>21574</v>
      </c>
      <c r="E19990" s="55" t="s">
        <v>936</v>
      </c>
      <c r="F19990" s="55" t="s">
        <v>21575</v>
      </c>
      <c r="G19990" s="55" t="s">
        <v>19321</v>
      </c>
      <c r="H19990" s="55" t="s">
        <v>63</v>
      </c>
      <c r="I19990" s="55" t="s">
        <v>968</v>
      </c>
      <c r="J19990" s="55" t="s">
        <v>19443</v>
      </c>
      <c r="K19990" s="364" t="s">
        <v>7970</v>
      </c>
      <c r="L19990" s="364" t="s">
        <v>7970</v>
      </c>
      <c r="M19990" s="289">
        <v>1883499.67</v>
      </c>
      <c r="N19990" s="365">
        <v>45809</v>
      </c>
      <c r="O19990" s="365" t="s">
        <v>9605</v>
      </c>
      <c r="P19990" s="365" t="s">
        <v>19683</v>
      </c>
      <c r="Q19990" s="55" t="s">
        <v>21567</v>
      </c>
    </row>
    <row r="19991" spans="2:17">
      <c r="B19991" s="55" t="s">
        <v>18942</v>
      </c>
      <c r="C19991" s="55" t="s">
        <v>21564</v>
      </c>
      <c r="D19991" s="55" t="s">
        <v>21576</v>
      </c>
      <c r="E19991" s="55" t="s">
        <v>936</v>
      </c>
      <c r="F19991" s="55" t="s">
        <v>21577</v>
      </c>
      <c r="G19991" s="55" t="s">
        <v>19321</v>
      </c>
      <c r="H19991" s="55" t="s">
        <v>63</v>
      </c>
      <c r="I19991" s="55" t="s">
        <v>968</v>
      </c>
      <c r="J19991" s="55" t="s">
        <v>19443</v>
      </c>
      <c r="K19991" s="364" t="s">
        <v>7970</v>
      </c>
      <c r="L19991" s="364" t="s">
        <v>7970</v>
      </c>
      <c r="M19991" s="289">
        <v>1883499.67</v>
      </c>
      <c r="N19991" s="365">
        <v>45809</v>
      </c>
      <c r="O19991" s="365" t="s">
        <v>9605</v>
      </c>
      <c r="P19991" s="365" t="s">
        <v>19683</v>
      </c>
      <c r="Q19991" s="55" t="s">
        <v>21567</v>
      </c>
    </row>
    <row r="19992" spans="2:17">
      <c r="B19992" s="55" t="s">
        <v>18942</v>
      </c>
      <c r="C19992" s="55" t="s">
        <v>21564</v>
      </c>
      <c r="D19992" s="55" t="s">
        <v>21578</v>
      </c>
      <c r="E19992" s="55" t="s">
        <v>936</v>
      </c>
      <c r="F19992" s="55" t="s">
        <v>21579</v>
      </c>
      <c r="G19992" s="55" t="s">
        <v>19321</v>
      </c>
      <c r="H19992" s="55" t="s">
        <v>63</v>
      </c>
      <c r="I19992" s="55" t="s">
        <v>968</v>
      </c>
      <c r="J19992" s="55" t="s">
        <v>19443</v>
      </c>
      <c r="K19992" s="364" t="s">
        <v>7970</v>
      </c>
      <c r="L19992" s="364" t="s">
        <v>7970</v>
      </c>
      <c r="M19992" s="289">
        <v>3605497.85</v>
      </c>
      <c r="N19992" s="365">
        <v>45809</v>
      </c>
      <c r="O19992" s="365" t="s">
        <v>9605</v>
      </c>
      <c r="P19992" s="365" t="s">
        <v>19683</v>
      </c>
      <c r="Q19992" s="55" t="s">
        <v>21567</v>
      </c>
    </row>
    <row r="19993" spans="2:17">
      <c r="B19993" s="55" t="s">
        <v>940</v>
      </c>
      <c r="C19993" s="55" t="s">
        <v>21564</v>
      </c>
      <c r="D19993" s="55" t="s">
        <v>21580</v>
      </c>
      <c r="E19993" s="55" t="s">
        <v>936</v>
      </c>
      <c r="F19993" s="55" t="s">
        <v>21581</v>
      </c>
      <c r="G19993" s="55" t="s">
        <v>943</v>
      </c>
      <c r="H19993" s="55" t="s">
        <v>63</v>
      </c>
      <c r="I19993" s="55" t="s">
        <v>939</v>
      </c>
      <c r="J19993" s="55" t="s">
        <v>20552</v>
      </c>
      <c r="K19993" s="364" t="s">
        <v>7970</v>
      </c>
      <c r="L19993" s="364" t="s">
        <v>7970</v>
      </c>
      <c r="M19993" s="289">
        <v>630814.07999999996</v>
      </c>
      <c r="N19993" s="365">
        <v>45809</v>
      </c>
      <c r="O19993" s="365" t="s">
        <v>9605</v>
      </c>
      <c r="P19993" s="365" t="s">
        <v>19104</v>
      </c>
      <c r="Q19993" s="55" t="s">
        <v>21582</v>
      </c>
    </row>
    <row r="19994" spans="2:17">
      <c r="B19994" s="55" t="s">
        <v>940</v>
      </c>
      <c r="C19994" s="55" t="s">
        <v>21564</v>
      </c>
      <c r="D19994" s="55" t="s">
        <v>21580</v>
      </c>
      <c r="E19994" s="55" t="s">
        <v>936</v>
      </c>
      <c r="F19994" s="55" t="s">
        <v>21581</v>
      </c>
      <c r="G19994" s="55" t="s">
        <v>943</v>
      </c>
      <c r="H19994" s="55" t="s">
        <v>63</v>
      </c>
      <c r="I19994" s="55" t="s">
        <v>939</v>
      </c>
      <c r="J19994" s="55" t="s">
        <v>20552</v>
      </c>
      <c r="K19994" s="364" t="s">
        <v>7970</v>
      </c>
      <c r="L19994" s="364" t="s">
        <v>7970</v>
      </c>
      <c r="M19994" s="289">
        <v>181847.15</v>
      </c>
      <c r="N19994" s="365">
        <v>45809</v>
      </c>
      <c r="O19994" s="365" t="s">
        <v>9605</v>
      </c>
      <c r="P19994" s="365" t="s">
        <v>19104</v>
      </c>
      <c r="Q19994" s="55" t="s">
        <v>21583</v>
      </c>
    </row>
    <row r="19995" spans="2:17">
      <c r="B19995" s="55" t="s">
        <v>940</v>
      </c>
      <c r="C19995" s="55" t="s">
        <v>21564</v>
      </c>
      <c r="D19995" s="55" t="s">
        <v>21580</v>
      </c>
      <c r="E19995" s="55" t="s">
        <v>936</v>
      </c>
      <c r="F19995" s="55" t="s">
        <v>21581</v>
      </c>
      <c r="G19995" s="55" t="s">
        <v>943</v>
      </c>
      <c r="H19995" s="55" t="s">
        <v>63</v>
      </c>
      <c r="I19995" s="55" t="s">
        <v>939</v>
      </c>
      <c r="J19995" s="55" t="s">
        <v>20552</v>
      </c>
      <c r="K19995" s="364" t="s">
        <v>7970</v>
      </c>
      <c r="L19995" s="364" t="s">
        <v>7970</v>
      </c>
      <c r="M19995" s="289">
        <v>181847.15</v>
      </c>
      <c r="N19995" s="365">
        <v>45809</v>
      </c>
      <c r="O19995" s="365" t="s">
        <v>9605</v>
      </c>
      <c r="P19995" s="365" t="s">
        <v>19106</v>
      </c>
      <c r="Q19995" s="55" t="s">
        <v>21583</v>
      </c>
    </row>
    <row r="19996" spans="2:17">
      <c r="B19996" s="55" t="s">
        <v>18942</v>
      </c>
      <c r="C19996" s="55" t="s">
        <v>21564</v>
      </c>
      <c r="D19996" s="55" t="s">
        <v>21584</v>
      </c>
      <c r="E19996" s="55" t="s">
        <v>936</v>
      </c>
      <c r="F19996" s="55" t="s">
        <v>21569</v>
      </c>
      <c r="G19996" s="55" t="s">
        <v>19321</v>
      </c>
      <c r="H19996" s="55" t="s">
        <v>63</v>
      </c>
      <c r="I19996" s="55" t="s">
        <v>968</v>
      </c>
      <c r="J19996" s="55" t="s">
        <v>19443</v>
      </c>
      <c r="K19996" s="364" t="s">
        <v>7970</v>
      </c>
      <c r="L19996" s="364" t="s">
        <v>7970</v>
      </c>
      <c r="M19996" s="289">
        <v>1584920.49</v>
      </c>
      <c r="N19996" s="365">
        <v>45809</v>
      </c>
      <c r="O19996" s="365" t="s">
        <v>9605</v>
      </c>
      <c r="P19996" s="365" t="s">
        <v>19683</v>
      </c>
      <c r="Q19996" s="55" t="s">
        <v>21567</v>
      </c>
    </row>
    <row r="19997" spans="2:17">
      <c r="B19997" s="55" t="s">
        <v>18942</v>
      </c>
      <c r="C19997" s="55" t="s">
        <v>21564</v>
      </c>
      <c r="D19997" s="55" t="s">
        <v>21585</v>
      </c>
      <c r="E19997" s="55" t="s">
        <v>936</v>
      </c>
      <c r="F19997" s="55" t="s">
        <v>21571</v>
      </c>
      <c r="G19997" s="55" t="s">
        <v>19321</v>
      </c>
      <c r="H19997" s="55" t="s">
        <v>63</v>
      </c>
      <c r="I19997" s="55" t="s">
        <v>968</v>
      </c>
      <c r="J19997" s="55" t="s">
        <v>19443</v>
      </c>
      <c r="K19997" s="364" t="s">
        <v>7970</v>
      </c>
      <c r="L19997" s="364" t="s">
        <v>7970</v>
      </c>
      <c r="M19997" s="289">
        <v>1584920.49</v>
      </c>
      <c r="N19997" s="365">
        <v>45809</v>
      </c>
      <c r="O19997" s="365" t="s">
        <v>9605</v>
      </c>
      <c r="P19997" s="365" t="s">
        <v>19683</v>
      </c>
      <c r="Q19997" s="55" t="s">
        <v>21567</v>
      </c>
    </row>
    <row r="19998" spans="2:17">
      <c r="B19998" s="55" t="s">
        <v>18942</v>
      </c>
      <c r="C19998" s="55" t="s">
        <v>21564</v>
      </c>
      <c r="D19998" s="55" t="s">
        <v>21586</v>
      </c>
      <c r="E19998" s="55" t="s">
        <v>936</v>
      </c>
      <c r="F19998" s="55" t="s">
        <v>21575</v>
      </c>
      <c r="G19998" s="55" t="s">
        <v>19321</v>
      </c>
      <c r="H19998" s="55" t="s">
        <v>63</v>
      </c>
      <c r="I19998" s="55" t="s">
        <v>968</v>
      </c>
      <c r="J19998" s="55" t="s">
        <v>19443</v>
      </c>
      <c r="K19998" s="364" t="s">
        <v>7970</v>
      </c>
      <c r="L19998" s="364" t="s">
        <v>7970</v>
      </c>
      <c r="M19998" s="289">
        <v>1284309.2</v>
      </c>
      <c r="N19998" s="365">
        <v>45809</v>
      </c>
      <c r="O19998" s="365" t="s">
        <v>9605</v>
      </c>
      <c r="P19998" s="365" t="s">
        <v>19683</v>
      </c>
      <c r="Q19998" s="55" t="s">
        <v>21567</v>
      </c>
    </row>
    <row r="19999" spans="2:17">
      <c r="B19999" s="55" t="s">
        <v>18942</v>
      </c>
      <c r="C19999" s="55" t="s">
        <v>21564</v>
      </c>
      <c r="D19999" s="55" t="s">
        <v>21587</v>
      </c>
      <c r="E19999" s="55" t="s">
        <v>936</v>
      </c>
      <c r="F19999" s="55" t="s">
        <v>21577</v>
      </c>
      <c r="G19999" s="55" t="s">
        <v>19321</v>
      </c>
      <c r="H19999" s="55" t="s">
        <v>63</v>
      </c>
      <c r="I19999" s="55" t="s">
        <v>968</v>
      </c>
      <c r="J19999" s="55" t="s">
        <v>19443</v>
      </c>
      <c r="K19999" s="364" t="s">
        <v>7970</v>
      </c>
      <c r="L19999" s="364" t="s">
        <v>7970</v>
      </c>
      <c r="M19999" s="289">
        <v>1284309.2</v>
      </c>
      <c r="N19999" s="365">
        <v>45809</v>
      </c>
      <c r="O19999" s="365" t="s">
        <v>9605</v>
      </c>
      <c r="P19999" s="365" t="s">
        <v>19683</v>
      </c>
      <c r="Q19999" s="55" t="s">
        <v>21567</v>
      </c>
    </row>
    <row r="20000" spans="2:17">
      <c r="B20000" s="55" t="s">
        <v>18942</v>
      </c>
      <c r="C20000" s="55" t="s">
        <v>21564</v>
      </c>
      <c r="D20000" s="55" t="s">
        <v>21588</v>
      </c>
      <c r="E20000" s="55" t="s">
        <v>936</v>
      </c>
      <c r="F20000" s="55" t="s">
        <v>21569</v>
      </c>
      <c r="G20000" s="55" t="s">
        <v>19321</v>
      </c>
      <c r="H20000" s="55" t="s">
        <v>63</v>
      </c>
      <c r="I20000" s="55" t="s">
        <v>968</v>
      </c>
      <c r="J20000" s="55" t="s">
        <v>19443</v>
      </c>
      <c r="K20000" s="364" t="s">
        <v>7970</v>
      </c>
      <c r="L20000" s="364" t="s">
        <v>7970</v>
      </c>
      <c r="M20000" s="289">
        <v>1256959.7</v>
      </c>
      <c r="N20000" s="365">
        <v>45809</v>
      </c>
      <c r="O20000" s="365" t="s">
        <v>9605</v>
      </c>
      <c r="P20000" s="365" t="s">
        <v>19683</v>
      </c>
      <c r="Q20000" s="55" t="s">
        <v>21567</v>
      </c>
    </row>
    <row r="20001" spans="2:17">
      <c r="B20001" s="55" t="s">
        <v>18942</v>
      </c>
      <c r="C20001" s="55" t="s">
        <v>21564</v>
      </c>
      <c r="D20001" s="55" t="s">
        <v>21589</v>
      </c>
      <c r="E20001" s="55" t="s">
        <v>936</v>
      </c>
      <c r="F20001" s="55" t="s">
        <v>21571</v>
      </c>
      <c r="G20001" s="55" t="s">
        <v>19321</v>
      </c>
      <c r="H20001" s="55" t="s">
        <v>63</v>
      </c>
      <c r="I20001" s="55" t="s">
        <v>968</v>
      </c>
      <c r="J20001" s="55" t="s">
        <v>19443</v>
      </c>
      <c r="K20001" s="364" t="s">
        <v>7970</v>
      </c>
      <c r="L20001" s="364" t="s">
        <v>7970</v>
      </c>
      <c r="M20001" s="289">
        <v>1256959.7</v>
      </c>
      <c r="N20001" s="365">
        <v>45809</v>
      </c>
      <c r="O20001" s="365" t="s">
        <v>9605</v>
      </c>
      <c r="P20001" s="365" t="s">
        <v>19683</v>
      </c>
      <c r="Q20001" s="55" t="s">
        <v>21567</v>
      </c>
    </row>
    <row r="20002" spans="2:17">
      <c r="B20002" s="55" t="s">
        <v>18942</v>
      </c>
      <c r="C20002" s="55" t="s">
        <v>21564</v>
      </c>
      <c r="D20002" s="55" t="s">
        <v>21590</v>
      </c>
      <c r="E20002" s="55" t="s">
        <v>936</v>
      </c>
      <c r="F20002" s="55" t="s">
        <v>21579</v>
      </c>
      <c r="G20002" s="55" t="s">
        <v>19321</v>
      </c>
      <c r="H20002" s="55" t="s">
        <v>63</v>
      </c>
      <c r="I20002" s="55" t="s">
        <v>968</v>
      </c>
      <c r="J20002" s="55" t="s">
        <v>19443</v>
      </c>
      <c r="K20002" s="364" t="s">
        <v>7970</v>
      </c>
      <c r="L20002" s="364" t="s">
        <v>7970</v>
      </c>
      <c r="M20002" s="289">
        <v>1496798.42</v>
      </c>
      <c r="N20002" s="365">
        <v>45809</v>
      </c>
      <c r="O20002" s="365" t="s">
        <v>9605</v>
      </c>
      <c r="P20002" s="365" t="s">
        <v>19683</v>
      </c>
      <c r="Q20002" s="55" t="s">
        <v>21567</v>
      </c>
    </row>
    <row r="20003" spans="2:17">
      <c r="B20003" s="55" t="s">
        <v>18942</v>
      </c>
      <c r="C20003" s="55" t="s">
        <v>21564</v>
      </c>
      <c r="D20003" s="55" t="s">
        <v>21591</v>
      </c>
      <c r="E20003" s="55" t="s">
        <v>936</v>
      </c>
      <c r="F20003" s="55" t="s">
        <v>21579</v>
      </c>
      <c r="G20003" s="55" t="s">
        <v>19321</v>
      </c>
      <c r="H20003" s="55" t="s">
        <v>63</v>
      </c>
      <c r="I20003" s="55" t="s">
        <v>968</v>
      </c>
      <c r="J20003" s="55" t="s">
        <v>19443</v>
      </c>
      <c r="K20003" s="364" t="s">
        <v>7970</v>
      </c>
      <c r="L20003" s="364" t="s">
        <v>7970</v>
      </c>
      <c r="M20003" s="289">
        <v>1496798.42</v>
      </c>
      <c r="N20003" s="365">
        <v>45809</v>
      </c>
      <c r="O20003" s="365" t="s">
        <v>9605</v>
      </c>
      <c r="P20003" s="365" t="s">
        <v>19683</v>
      </c>
      <c r="Q20003" s="55" t="s">
        <v>21567</v>
      </c>
    </row>
    <row r="20004" spans="2:17">
      <c r="B20004" s="55" t="s">
        <v>18942</v>
      </c>
      <c r="C20004" s="55" t="s">
        <v>21564</v>
      </c>
      <c r="D20004" s="55" t="s">
        <v>21592</v>
      </c>
      <c r="E20004" s="55" t="s">
        <v>936</v>
      </c>
      <c r="F20004" s="55" t="s">
        <v>21579</v>
      </c>
      <c r="G20004" s="55" t="s">
        <v>19321</v>
      </c>
      <c r="H20004" s="55" t="s">
        <v>63</v>
      </c>
      <c r="I20004" s="55" t="s">
        <v>968</v>
      </c>
      <c r="J20004" s="55" t="s">
        <v>19443</v>
      </c>
      <c r="K20004" s="364" t="s">
        <v>7970</v>
      </c>
      <c r="L20004" s="364" t="s">
        <v>7970</v>
      </c>
      <c r="M20004" s="289">
        <v>1496798.42</v>
      </c>
      <c r="N20004" s="365">
        <v>45809</v>
      </c>
      <c r="O20004" s="365" t="s">
        <v>9605</v>
      </c>
      <c r="P20004" s="365" t="s">
        <v>19683</v>
      </c>
      <c r="Q20004" s="55" t="s">
        <v>21567</v>
      </c>
    </row>
    <row r="20005" spans="2:17">
      <c r="B20005" s="55" t="s">
        <v>18942</v>
      </c>
      <c r="C20005" s="55" t="s">
        <v>21564</v>
      </c>
      <c r="D20005" s="55" t="s">
        <v>21593</v>
      </c>
      <c r="E20005" s="55" t="s">
        <v>936</v>
      </c>
      <c r="F20005" s="55" t="s">
        <v>21579</v>
      </c>
      <c r="G20005" s="55" t="s">
        <v>19321</v>
      </c>
      <c r="H20005" s="55" t="s">
        <v>63</v>
      </c>
      <c r="I20005" s="55" t="s">
        <v>968</v>
      </c>
      <c r="J20005" s="55" t="s">
        <v>19443</v>
      </c>
      <c r="K20005" s="364" t="s">
        <v>7970</v>
      </c>
      <c r="L20005" s="364" t="s">
        <v>7970</v>
      </c>
      <c r="M20005" s="289">
        <v>1260950.5900000001</v>
      </c>
      <c r="N20005" s="365">
        <v>45809</v>
      </c>
      <c r="O20005" s="365" t="s">
        <v>9605</v>
      </c>
      <c r="P20005" s="365" t="s">
        <v>19683</v>
      </c>
      <c r="Q20005" s="55" t="s">
        <v>21567</v>
      </c>
    </row>
    <row r="20006" spans="2:17">
      <c r="B20006" s="55" t="s">
        <v>18942</v>
      </c>
      <c r="C20006" s="55" t="s">
        <v>21564</v>
      </c>
      <c r="D20006" s="55" t="s">
        <v>21594</v>
      </c>
      <c r="E20006" s="55" t="s">
        <v>936</v>
      </c>
      <c r="F20006" s="55" t="s">
        <v>20651</v>
      </c>
      <c r="G20006" s="55" t="s">
        <v>19321</v>
      </c>
      <c r="H20006" s="55" t="s">
        <v>63</v>
      </c>
      <c r="I20006" s="55" t="s">
        <v>968</v>
      </c>
      <c r="J20006" s="55" t="s">
        <v>19443</v>
      </c>
      <c r="K20006" s="364" t="s">
        <v>7970</v>
      </c>
      <c r="L20006" s="364" t="s">
        <v>7970</v>
      </c>
      <c r="M20006" s="289">
        <v>1405563.66</v>
      </c>
      <c r="N20006" s="365">
        <v>45809</v>
      </c>
      <c r="O20006" s="365" t="s">
        <v>9605</v>
      </c>
      <c r="P20006" s="365" t="s">
        <v>19683</v>
      </c>
      <c r="Q20006" s="55" t="s">
        <v>20652</v>
      </c>
    </row>
    <row r="20007" spans="2:17">
      <c r="B20007" s="55" t="s">
        <v>18942</v>
      </c>
      <c r="C20007" s="55" t="s">
        <v>21564</v>
      </c>
      <c r="D20007" s="55" t="s">
        <v>21595</v>
      </c>
      <c r="E20007" s="55" t="s">
        <v>936</v>
      </c>
      <c r="F20007" s="55" t="s">
        <v>19706</v>
      </c>
      <c r="G20007" s="55" t="s">
        <v>19321</v>
      </c>
      <c r="H20007" s="55" t="s">
        <v>63</v>
      </c>
      <c r="I20007" s="55" t="s">
        <v>968</v>
      </c>
      <c r="J20007" s="55" t="s">
        <v>19443</v>
      </c>
      <c r="K20007" s="364" t="s">
        <v>7970</v>
      </c>
      <c r="L20007" s="364" t="s">
        <v>7970</v>
      </c>
      <c r="M20007" s="289">
        <v>1404852.11</v>
      </c>
      <c r="N20007" s="365">
        <v>45809</v>
      </c>
      <c r="O20007" s="365" t="s">
        <v>9605</v>
      </c>
      <c r="P20007" s="365" t="s">
        <v>19683</v>
      </c>
      <c r="Q20007" s="55" t="s">
        <v>19707</v>
      </c>
    </row>
    <row r="20008" spans="2:17">
      <c r="B20008" s="55" t="s">
        <v>940</v>
      </c>
      <c r="C20008" s="55" t="s">
        <v>21564</v>
      </c>
      <c r="D20008" s="55" t="s">
        <v>21596</v>
      </c>
      <c r="E20008" s="55" t="s">
        <v>936</v>
      </c>
      <c r="F20008" s="55" t="s">
        <v>20551</v>
      </c>
      <c r="G20008" s="55" t="s">
        <v>943</v>
      </c>
      <c r="H20008" s="55" t="s">
        <v>63</v>
      </c>
      <c r="I20008" s="55" t="s">
        <v>939</v>
      </c>
      <c r="J20008" s="55" t="s">
        <v>20552</v>
      </c>
      <c r="K20008" s="364" t="s">
        <v>7970</v>
      </c>
      <c r="L20008" s="364" t="s">
        <v>7970</v>
      </c>
      <c r="M20008" s="289">
        <v>1631055.95</v>
      </c>
      <c r="N20008" s="365">
        <v>45809</v>
      </c>
      <c r="O20008" s="365" t="s">
        <v>9605</v>
      </c>
      <c r="P20008" s="365" t="s">
        <v>19106</v>
      </c>
      <c r="Q20008" s="55" t="s">
        <v>21597</v>
      </c>
    </row>
    <row r="20009" spans="2:17">
      <c r="B20009" s="55" t="s">
        <v>940</v>
      </c>
      <c r="C20009" s="55" t="s">
        <v>21564</v>
      </c>
      <c r="D20009" s="55" t="s">
        <v>21598</v>
      </c>
      <c r="E20009" s="55" t="s">
        <v>936</v>
      </c>
      <c r="F20009" s="55" t="s">
        <v>20555</v>
      </c>
      <c r="G20009" s="55" t="s">
        <v>943</v>
      </c>
      <c r="H20009" s="55" t="s">
        <v>63</v>
      </c>
      <c r="I20009" s="55" t="s">
        <v>939</v>
      </c>
      <c r="J20009" s="55" t="s">
        <v>20552</v>
      </c>
      <c r="K20009" s="364" t="s">
        <v>7970</v>
      </c>
      <c r="L20009" s="364" t="s">
        <v>7970</v>
      </c>
      <c r="M20009" s="289">
        <v>1631055.95</v>
      </c>
      <c r="N20009" s="365">
        <v>45809</v>
      </c>
      <c r="O20009" s="365" t="s">
        <v>9605</v>
      </c>
      <c r="P20009" s="365" t="s">
        <v>19104</v>
      </c>
      <c r="Q20009" s="55" t="s">
        <v>21599</v>
      </c>
    </row>
    <row r="20010" spans="2:17">
      <c r="B20010" s="55" t="s">
        <v>18942</v>
      </c>
      <c r="C20010" s="55" t="s">
        <v>21564</v>
      </c>
      <c r="D20010" s="55" t="s">
        <v>21600</v>
      </c>
      <c r="E20010" s="55" t="s">
        <v>936</v>
      </c>
      <c r="F20010" s="55" t="s">
        <v>20069</v>
      </c>
      <c r="G20010" s="55" t="s">
        <v>19321</v>
      </c>
      <c r="H20010" s="55" t="s">
        <v>63</v>
      </c>
      <c r="I20010" s="55" t="s">
        <v>968</v>
      </c>
      <c r="J20010" s="55" t="s">
        <v>19443</v>
      </c>
      <c r="K20010" s="364" t="s">
        <v>7970</v>
      </c>
      <c r="L20010" s="364" t="s">
        <v>7970</v>
      </c>
      <c r="M20010" s="289">
        <v>1100946.74</v>
      </c>
      <c r="N20010" s="365">
        <v>45809</v>
      </c>
      <c r="O20010" s="365" t="s">
        <v>9605</v>
      </c>
      <c r="P20010" s="365" t="s">
        <v>19683</v>
      </c>
      <c r="Q20010" s="55" t="s">
        <v>20070</v>
      </c>
    </row>
    <row r="20011" spans="2:17">
      <c r="B20011" s="55" t="s">
        <v>18942</v>
      </c>
      <c r="C20011" s="55" t="s">
        <v>21564</v>
      </c>
      <c r="D20011" s="55" t="s">
        <v>21601</v>
      </c>
      <c r="E20011" s="55" t="s">
        <v>936</v>
      </c>
      <c r="F20011" s="55" t="s">
        <v>20543</v>
      </c>
      <c r="G20011" s="55" t="s">
        <v>19321</v>
      </c>
      <c r="H20011" s="55" t="s">
        <v>63</v>
      </c>
      <c r="I20011" s="55" t="s">
        <v>968</v>
      </c>
      <c r="J20011" s="55" t="s">
        <v>19443</v>
      </c>
      <c r="K20011" s="364" t="s">
        <v>7970</v>
      </c>
      <c r="L20011" s="364" t="s">
        <v>7970</v>
      </c>
      <c r="M20011" s="289">
        <v>1097526.26</v>
      </c>
      <c r="N20011" s="365">
        <v>45809</v>
      </c>
      <c r="O20011" s="365" t="s">
        <v>9605</v>
      </c>
      <c r="P20011" s="365" t="s">
        <v>19683</v>
      </c>
      <c r="Q20011" s="55" t="s">
        <v>20544</v>
      </c>
    </row>
    <row r="20012" spans="2:17">
      <c r="B20012" s="55" t="s">
        <v>18942</v>
      </c>
      <c r="C20012" s="55" t="s">
        <v>21564</v>
      </c>
      <c r="D20012" s="55" t="s">
        <v>21602</v>
      </c>
      <c r="E20012" s="55" t="s">
        <v>936</v>
      </c>
      <c r="F20012" s="55" t="s">
        <v>20546</v>
      </c>
      <c r="G20012" s="55" t="s">
        <v>19321</v>
      </c>
      <c r="H20012" s="55" t="s">
        <v>63</v>
      </c>
      <c r="I20012" s="55" t="s">
        <v>968</v>
      </c>
      <c r="J20012" s="55" t="s">
        <v>19443</v>
      </c>
      <c r="K20012" s="364" t="s">
        <v>7970</v>
      </c>
      <c r="L20012" s="364" t="s">
        <v>7970</v>
      </c>
      <c r="M20012" s="289">
        <v>1097526.26</v>
      </c>
      <c r="N20012" s="365">
        <v>45809</v>
      </c>
      <c r="O20012" s="365" t="s">
        <v>9605</v>
      </c>
      <c r="P20012" s="365" t="s">
        <v>19683</v>
      </c>
      <c r="Q20012" s="55" t="s">
        <v>20544</v>
      </c>
    </row>
    <row r="20013" spans="2:17">
      <c r="B20013" s="55" t="s">
        <v>21626</v>
      </c>
      <c r="C20013" s="55" t="s">
        <v>381</v>
      </c>
      <c r="D20013" s="55" t="s">
        <v>7481</v>
      </c>
      <c r="E20013" s="55" t="s">
        <v>938</v>
      </c>
      <c r="F20013" s="55" t="s">
        <v>7482</v>
      </c>
      <c r="G20013" s="55" t="s">
        <v>7483</v>
      </c>
      <c r="H20013" s="55" t="s">
        <v>63</v>
      </c>
      <c r="I20013" s="55" t="s">
        <v>968</v>
      </c>
      <c r="J20013" s="55" t="s">
        <v>7484</v>
      </c>
      <c r="K20013" s="364">
        <v>42453</v>
      </c>
      <c r="L20013" s="364">
        <v>51996</v>
      </c>
      <c r="M20013" s="289">
        <v>2125394.4300000002</v>
      </c>
      <c r="N20013" s="365">
        <v>45809</v>
      </c>
      <c r="O20013" s="365" t="s">
        <v>9536</v>
      </c>
      <c r="P20013" s="365" t="s">
        <v>18907</v>
      </c>
      <c r="Q20013" s="55" t="s">
        <v>9201</v>
      </c>
    </row>
    <row r="20014" spans="2:17">
      <c r="B20014" s="55" t="s">
        <v>21626</v>
      </c>
      <c r="C20014" s="55" t="s">
        <v>381</v>
      </c>
      <c r="D20014" s="55" t="s">
        <v>9049</v>
      </c>
      <c r="E20014" s="55" t="s">
        <v>938</v>
      </c>
      <c r="F20014" s="55" t="s">
        <v>9050</v>
      </c>
      <c r="G20014" s="55" t="s">
        <v>7483</v>
      </c>
      <c r="H20014" s="55" t="s">
        <v>63</v>
      </c>
      <c r="I20014" s="55" t="s">
        <v>937</v>
      </c>
      <c r="J20014" s="55" t="s">
        <v>18908</v>
      </c>
      <c r="K20014" s="364">
        <v>45281</v>
      </c>
      <c r="L20014" s="364">
        <v>57699</v>
      </c>
      <c r="M20014" s="289">
        <v>7916630.54</v>
      </c>
      <c r="N20014" s="365">
        <v>45809</v>
      </c>
      <c r="O20014" s="365" t="s">
        <v>9536</v>
      </c>
      <c r="P20014" s="365" t="s">
        <v>18909</v>
      </c>
      <c r="Q20014" s="55" t="s">
        <v>9465</v>
      </c>
    </row>
    <row r="20015" spans="2:17">
      <c r="B20015" s="55" t="s">
        <v>21626</v>
      </c>
      <c r="C20015" s="55" t="s">
        <v>381</v>
      </c>
      <c r="D20015" s="55" t="s">
        <v>7485</v>
      </c>
      <c r="E20015" s="55" t="s">
        <v>938</v>
      </c>
      <c r="F20015" s="55" t="s">
        <v>7486</v>
      </c>
      <c r="G20015" s="55" t="s">
        <v>7483</v>
      </c>
      <c r="H20015" s="55" t="s">
        <v>63</v>
      </c>
      <c r="I20015" s="55" t="s">
        <v>968</v>
      </c>
      <c r="J20015" s="55" t="s">
        <v>7484</v>
      </c>
      <c r="K20015" s="364">
        <v>42453</v>
      </c>
      <c r="L20015" s="364">
        <v>51996</v>
      </c>
      <c r="M20015" s="289">
        <v>6376180.8700000001</v>
      </c>
      <c r="N20015" s="365">
        <v>45809</v>
      </c>
      <c r="O20015" s="365" t="s">
        <v>9536</v>
      </c>
      <c r="P20015" s="365" t="s">
        <v>18907</v>
      </c>
      <c r="Q20015" s="55" t="s">
        <v>9201</v>
      </c>
    </row>
    <row r="20016" spans="2:17">
      <c r="B20016" s="55" t="s">
        <v>21626</v>
      </c>
      <c r="C20016" s="55" t="s">
        <v>381</v>
      </c>
      <c r="D20016" s="55" t="s">
        <v>7487</v>
      </c>
      <c r="E20016" s="55" t="s">
        <v>936</v>
      </c>
      <c r="F20016" s="55" t="s">
        <v>7488</v>
      </c>
      <c r="G20016" s="55" t="s">
        <v>7483</v>
      </c>
      <c r="H20016" s="55" t="s">
        <v>63</v>
      </c>
      <c r="I20016" s="55" t="s">
        <v>968</v>
      </c>
      <c r="J20016" s="55" t="s">
        <v>7484</v>
      </c>
      <c r="K20016" s="364">
        <v>42453</v>
      </c>
      <c r="L20016" s="364">
        <v>51996</v>
      </c>
      <c r="M20016" s="289">
        <v>2296863.7400000002</v>
      </c>
      <c r="N20016" s="365">
        <v>45809</v>
      </c>
      <c r="O20016" s="365" t="s">
        <v>9536</v>
      </c>
      <c r="P20016" s="365" t="s">
        <v>18907</v>
      </c>
      <c r="Q20016" s="55" t="s">
        <v>9201</v>
      </c>
    </row>
    <row r="20017" spans="2:19">
      <c r="B20017" s="55" t="s">
        <v>21626</v>
      </c>
      <c r="C20017" s="55" t="s">
        <v>381</v>
      </c>
      <c r="D20017" s="55" t="s">
        <v>7487</v>
      </c>
      <c r="E20017" s="55" t="s">
        <v>936</v>
      </c>
      <c r="F20017" s="55" t="s">
        <v>7488</v>
      </c>
      <c r="G20017" s="55" t="s">
        <v>7483</v>
      </c>
      <c r="H20017" s="55" t="s">
        <v>63</v>
      </c>
      <c r="I20017" s="55" t="s">
        <v>955</v>
      </c>
      <c r="J20017" s="55" t="s">
        <v>957</v>
      </c>
      <c r="K20017" s="364">
        <v>43100</v>
      </c>
      <c r="L20017" s="364">
        <v>48578</v>
      </c>
      <c r="M20017" s="289">
        <v>4352.32</v>
      </c>
      <c r="N20017" s="365">
        <v>45809</v>
      </c>
      <c r="O20017" s="365" t="s">
        <v>9536</v>
      </c>
      <c r="P20017" s="365" t="s">
        <v>7970</v>
      </c>
      <c r="Q20017" s="55" t="s">
        <v>9461</v>
      </c>
    </row>
    <row r="20018" spans="2:19">
      <c r="B20018" s="55" t="s">
        <v>21626</v>
      </c>
      <c r="C20018" s="55" t="s">
        <v>381</v>
      </c>
      <c r="D20018" s="55" t="s">
        <v>7487</v>
      </c>
      <c r="E20018" s="55" t="s">
        <v>936</v>
      </c>
      <c r="F20018" s="55" t="s">
        <v>7488</v>
      </c>
      <c r="G20018" s="55" t="s">
        <v>7483</v>
      </c>
      <c r="H20018" s="55" t="s">
        <v>63</v>
      </c>
      <c r="I20018" s="55" t="s">
        <v>937</v>
      </c>
      <c r="J20018" s="55" t="s">
        <v>18908</v>
      </c>
      <c r="K20018" s="364">
        <v>45272</v>
      </c>
      <c r="L20018" s="364">
        <v>56594</v>
      </c>
      <c r="M20018" s="289">
        <v>103566.59</v>
      </c>
      <c r="N20018" s="365">
        <v>45809</v>
      </c>
      <c r="O20018" s="365" t="s">
        <v>9536</v>
      </c>
      <c r="P20018" s="365" t="s">
        <v>18909</v>
      </c>
      <c r="Q20018" s="55" t="s">
        <v>9463</v>
      </c>
    </row>
    <row r="20019" spans="2:19">
      <c r="B20019" s="55" t="s">
        <v>21626</v>
      </c>
      <c r="C20019" s="55" t="s">
        <v>381</v>
      </c>
      <c r="D20019" s="55" t="s">
        <v>7489</v>
      </c>
      <c r="E20019" s="55" t="s">
        <v>942</v>
      </c>
      <c r="F20019" s="55" t="s">
        <v>7970</v>
      </c>
      <c r="G20019" s="55" t="s">
        <v>5921</v>
      </c>
      <c r="H20019" s="55" t="s">
        <v>63</v>
      </c>
      <c r="I20019" s="55" t="s">
        <v>974</v>
      </c>
      <c r="J20019" s="55" t="s">
        <v>6863</v>
      </c>
      <c r="K20019" s="364">
        <v>42540</v>
      </c>
      <c r="L20019" s="364">
        <v>53293</v>
      </c>
      <c r="M20019" s="289">
        <v>328306.82</v>
      </c>
      <c r="N20019" s="365">
        <v>45809</v>
      </c>
      <c r="O20019" s="365" t="s">
        <v>9536</v>
      </c>
      <c r="P20019" s="365" t="s">
        <v>18910</v>
      </c>
      <c r="Q20019" s="55" t="s">
        <v>18911</v>
      </c>
    </row>
    <row r="20020" spans="2:19">
      <c r="B20020" s="55" t="s">
        <v>21626</v>
      </c>
      <c r="C20020" s="55" t="s">
        <v>381</v>
      </c>
      <c r="D20020" s="55" t="s">
        <v>7489</v>
      </c>
      <c r="E20020" s="55" t="s">
        <v>942</v>
      </c>
      <c r="F20020" s="55" t="s">
        <v>7970</v>
      </c>
      <c r="G20020" s="55" t="s">
        <v>5921</v>
      </c>
      <c r="H20020" s="55" t="s">
        <v>63</v>
      </c>
      <c r="I20020" s="55" t="s">
        <v>955</v>
      </c>
      <c r="J20020" s="55" t="s">
        <v>8066</v>
      </c>
      <c r="K20020" s="364">
        <v>42488</v>
      </c>
      <c r="L20020" s="364">
        <v>47965</v>
      </c>
      <c r="M20020" s="289">
        <v>134632.87</v>
      </c>
      <c r="N20020" s="365">
        <v>45809</v>
      </c>
      <c r="O20020" s="365" t="s">
        <v>9536</v>
      </c>
      <c r="P20020" s="365" t="s">
        <v>7970</v>
      </c>
      <c r="Q20020" s="55" t="s">
        <v>19451</v>
      </c>
    </row>
    <row r="20021" spans="2:19">
      <c r="B20021" s="55" t="s">
        <v>21626</v>
      </c>
      <c r="C20021" s="55" t="s">
        <v>381</v>
      </c>
      <c r="D20021" s="55" t="s">
        <v>18912</v>
      </c>
      <c r="E20021" s="55" t="s">
        <v>938</v>
      </c>
      <c r="F20021" s="55" t="s">
        <v>9050</v>
      </c>
      <c r="G20021" s="55" t="s">
        <v>7483</v>
      </c>
      <c r="H20021" s="55" t="s">
        <v>63</v>
      </c>
      <c r="I20021" s="55" t="s">
        <v>937</v>
      </c>
      <c r="J20021" s="55" t="s">
        <v>18908</v>
      </c>
      <c r="K20021" s="364">
        <v>45281</v>
      </c>
      <c r="L20021" s="364">
        <v>55873</v>
      </c>
      <c r="M20021" s="289">
        <v>1898247.53</v>
      </c>
      <c r="N20021" s="365">
        <v>45809</v>
      </c>
      <c r="O20021" s="365" t="s">
        <v>9536</v>
      </c>
      <c r="P20021" s="365" t="s">
        <v>18909</v>
      </c>
      <c r="Q20021" s="55" t="s">
        <v>9466</v>
      </c>
    </row>
    <row r="20022" spans="2:19">
      <c r="B20022" s="55" t="s">
        <v>21626</v>
      </c>
      <c r="C20022" s="55" t="s">
        <v>381</v>
      </c>
      <c r="D20022" s="55" t="s">
        <v>7490</v>
      </c>
      <c r="E20022" s="55" t="s">
        <v>938</v>
      </c>
      <c r="F20022" s="55" t="s">
        <v>7486</v>
      </c>
      <c r="G20022" s="55" t="s">
        <v>7483</v>
      </c>
      <c r="H20022" s="55" t="s">
        <v>63</v>
      </c>
      <c r="I20022" s="55" t="s">
        <v>968</v>
      </c>
      <c r="J20022" s="55" t="s">
        <v>7484</v>
      </c>
      <c r="K20022" s="364">
        <v>42453</v>
      </c>
      <c r="L20022" s="364">
        <v>51996</v>
      </c>
      <c r="M20022" s="289">
        <v>1337806.25</v>
      </c>
      <c r="N20022" s="365">
        <v>45809</v>
      </c>
      <c r="O20022" s="365" t="s">
        <v>9536</v>
      </c>
      <c r="P20022" s="365" t="s">
        <v>18907</v>
      </c>
      <c r="Q20022" s="55" t="s">
        <v>9201</v>
      </c>
    </row>
    <row r="20023" spans="2:19">
      <c r="B20023" s="55" t="s">
        <v>21626</v>
      </c>
      <c r="C20023" s="55" t="s">
        <v>381</v>
      </c>
      <c r="D20023" s="55" t="s">
        <v>18913</v>
      </c>
      <c r="E20023" s="55" t="s">
        <v>938</v>
      </c>
      <c r="F20023" s="55" t="s">
        <v>9050</v>
      </c>
      <c r="G20023" s="55" t="s">
        <v>7483</v>
      </c>
      <c r="H20023" s="55" t="s">
        <v>63</v>
      </c>
      <c r="I20023" s="55" t="s">
        <v>937</v>
      </c>
      <c r="J20023" s="55" t="s">
        <v>18908</v>
      </c>
      <c r="K20023" s="364">
        <v>45281</v>
      </c>
      <c r="L20023" s="364">
        <v>54777</v>
      </c>
      <c r="M20023" s="289">
        <v>964083.57</v>
      </c>
      <c r="N20023" s="365">
        <v>45809</v>
      </c>
      <c r="O20023" s="365" t="s">
        <v>9536</v>
      </c>
      <c r="P20023" s="365" t="s">
        <v>18909</v>
      </c>
      <c r="Q20023" s="55" t="s">
        <v>9467</v>
      </c>
    </row>
    <row r="20024" spans="2:19">
      <c r="B20024" s="55" t="s">
        <v>21626</v>
      </c>
      <c r="C20024" s="55" t="s">
        <v>381</v>
      </c>
      <c r="D20024" s="55" t="s">
        <v>7491</v>
      </c>
      <c r="E20024" s="55" t="s">
        <v>938</v>
      </c>
      <c r="F20024" s="55" t="s">
        <v>7486</v>
      </c>
      <c r="G20024" s="55" t="s">
        <v>7483</v>
      </c>
      <c r="H20024" s="55" t="s">
        <v>63</v>
      </c>
      <c r="I20024" s="55" t="s">
        <v>968</v>
      </c>
      <c r="J20024" s="55" t="s">
        <v>7484</v>
      </c>
      <c r="K20024" s="364">
        <v>42453</v>
      </c>
      <c r="L20024" s="364">
        <v>51996</v>
      </c>
      <c r="M20024" s="289">
        <v>377469.4</v>
      </c>
      <c r="N20024" s="365">
        <v>45809</v>
      </c>
      <c r="O20024" s="365" t="s">
        <v>9536</v>
      </c>
      <c r="P20024" s="365" t="s">
        <v>18907</v>
      </c>
      <c r="Q20024" s="55" t="s">
        <v>9201</v>
      </c>
    </row>
    <row r="20025" spans="2:19">
      <c r="B20025" s="55" t="s">
        <v>21626</v>
      </c>
      <c r="C20025" s="55" t="s">
        <v>381</v>
      </c>
      <c r="D20025" s="55" t="s">
        <v>7491</v>
      </c>
      <c r="E20025" s="55" t="s">
        <v>938</v>
      </c>
      <c r="F20025" s="55" t="s">
        <v>7486</v>
      </c>
      <c r="G20025" s="55" t="s">
        <v>7483</v>
      </c>
      <c r="H20025" s="55" t="s">
        <v>63</v>
      </c>
      <c r="I20025" s="55" t="s">
        <v>937</v>
      </c>
      <c r="J20025" s="55" t="s">
        <v>18908</v>
      </c>
      <c r="K20025" s="364">
        <v>45281</v>
      </c>
      <c r="L20025" s="364">
        <v>59890</v>
      </c>
      <c r="M20025" s="289">
        <v>14516.82</v>
      </c>
      <c r="N20025" s="365">
        <v>45809</v>
      </c>
      <c r="O20025" s="365" t="s">
        <v>9536</v>
      </c>
      <c r="P20025" s="365" t="s">
        <v>18909</v>
      </c>
      <c r="Q20025" s="55" t="s">
        <v>9464</v>
      </c>
    </row>
    <row r="20026" spans="2:19">
      <c r="B20026" s="55" t="s">
        <v>21626</v>
      </c>
      <c r="C20026" s="55" t="s">
        <v>381</v>
      </c>
      <c r="D20026" s="55" t="s">
        <v>7492</v>
      </c>
      <c r="E20026" s="55" t="s">
        <v>936</v>
      </c>
      <c r="F20026" s="55" t="s">
        <v>7488</v>
      </c>
      <c r="G20026" s="55" t="s">
        <v>7483</v>
      </c>
      <c r="H20026" s="55" t="s">
        <v>63</v>
      </c>
      <c r="I20026" s="55" t="s">
        <v>968</v>
      </c>
      <c r="J20026" s="55" t="s">
        <v>7484</v>
      </c>
      <c r="K20026" s="364">
        <v>42453</v>
      </c>
      <c r="L20026" s="364">
        <v>51996</v>
      </c>
      <c r="M20026" s="289">
        <v>1429345.4</v>
      </c>
      <c r="N20026" s="365">
        <v>45809</v>
      </c>
      <c r="O20026" s="365" t="s">
        <v>9536</v>
      </c>
      <c r="P20026" s="365" t="s">
        <v>18907</v>
      </c>
      <c r="Q20026" s="55" t="s">
        <v>9201</v>
      </c>
    </row>
    <row r="20027" spans="2:19">
      <c r="B20027" s="55" t="s">
        <v>21626</v>
      </c>
      <c r="C20027" s="55" t="s">
        <v>381</v>
      </c>
      <c r="D20027" s="55" t="s">
        <v>7493</v>
      </c>
      <c r="E20027" s="55" t="s">
        <v>942</v>
      </c>
      <c r="F20027" s="55" t="s">
        <v>7970</v>
      </c>
      <c r="G20027" s="55" t="s">
        <v>7483</v>
      </c>
      <c r="H20027" s="55" t="s">
        <v>63</v>
      </c>
      <c r="I20027" s="55" t="s">
        <v>1068</v>
      </c>
      <c r="J20027" s="55" t="s">
        <v>7484</v>
      </c>
      <c r="K20027" s="364">
        <v>42453</v>
      </c>
      <c r="L20027" s="364">
        <v>51996</v>
      </c>
      <c r="M20027" s="289">
        <v>316563.69</v>
      </c>
      <c r="N20027" s="365">
        <v>45809</v>
      </c>
      <c r="O20027" s="365" t="s">
        <v>9536</v>
      </c>
      <c r="P20027" s="365" t="s">
        <v>18907</v>
      </c>
      <c r="Q20027" s="55" t="s">
        <v>9201</v>
      </c>
    </row>
    <row r="20028" spans="2:19">
      <c r="B20028" s="55" t="s">
        <v>21626</v>
      </c>
      <c r="C20028" s="55" t="s">
        <v>381</v>
      </c>
      <c r="D20028" s="55" t="s">
        <v>7493</v>
      </c>
      <c r="E20028" s="55" t="s">
        <v>942</v>
      </c>
      <c r="F20028" s="55" t="s">
        <v>7970</v>
      </c>
      <c r="G20028" s="55" t="s">
        <v>7483</v>
      </c>
      <c r="H20028" s="55" t="s">
        <v>63</v>
      </c>
      <c r="I20028" s="55" t="s">
        <v>974</v>
      </c>
      <c r="J20028" s="55" t="s">
        <v>18908</v>
      </c>
      <c r="K20028" s="364">
        <v>45272</v>
      </c>
      <c r="L20028" s="364">
        <v>59881</v>
      </c>
      <c r="M20028" s="289">
        <v>10967.89</v>
      </c>
      <c r="N20028" s="365">
        <v>45809</v>
      </c>
      <c r="O20028" s="365" t="s">
        <v>9536</v>
      </c>
      <c r="P20028" s="365" t="s">
        <v>18909</v>
      </c>
      <c r="Q20028" s="55" t="s">
        <v>18914</v>
      </c>
    </row>
    <row r="20029" spans="2:19">
      <c r="B20029" s="55" t="s">
        <v>21626</v>
      </c>
      <c r="C20029" s="55" t="s">
        <v>381</v>
      </c>
      <c r="D20029" s="55" t="s">
        <v>7494</v>
      </c>
      <c r="E20029" s="55" t="s">
        <v>942</v>
      </c>
      <c r="F20029" s="55" t="s">
        <v>7970</v>
      </c>
      <c r="G20029" s="55" t="s">
        <v>5921</v>
      </c>
      <c r="H20029" s="55" t="s">
        <v>63</v>
      </c>
      <c r="I20029" s="55" t="s">
        <v>974</v>
      </c>
      <c r="J20029" s="55" t="s">
        <v>6863</v>
      </c>
      <c r="K20029" s="364">
        <v>42540</v>
      </c>
      <c r="L20029" s="364">
        <v>53502</v>
      </c>
      <c r="M20029" s="289">
        <v>954515.35</v>
      </c>
      <c r="N20029" s="365">
        <v>45809</v>
      </c>
      <c r="O20029" s="365" t="s">
        <v>9536</v>
      </c>
      <c r="P20029" s="365" t="s">
        <v>18910</v>
      </c>
      <c r="Q20029" s="55" t="s">
        <v>18915</v>
      </c>
    </row>
    <row r="20030" spans="2:19">
      <c r="B20030" s="55" t="s">
        <v>21626</v>
      </c>
      <c r="C20030" s="55" t="s">
        <v>381</v>
      </c>
      <c r="D20030" s="55" t="s">
        <v>7495</v>
      </c>
      <c r="E20030" s="55" t="s">
        <v>942</v>
      </c>
      <c r="F20030" s="55" t="s">
        <v>7970</v>
      </c>
      <c r="G20030" s="55" t="s">
        <v>5921</v>
      </c>
      <c r="H20030" s="55" t="s">
        <v>63</v>
      </c>
      <c r="I20030" s="55" t="s">
        <v>974</v>
      </c>
      <c r="J20030" s="55" t="s">
        <v>6863</v>
      </c>
      <c r="K20030" s="364">
        <v>42540</v>
      </c>
      <c r="L20030" s="364">
        <v>53502</v>
      </c>
      <c r="M20030" s="289">
        <v>954515.35</v>
      </c>
      <c r="N20030" s="365">
        <v>45809</v>
      </c>
      <c r="O20030" s="365" t="s">
        <v>9536</v>
      </c>
      <c r="P20030" s="365" t="s">
        <v>18910</v>
      </c>
      <c r="Q20030" s="55" t="s">
        <v>18916</v>
      </c>
    </row>
    <row r="20031" spans="2:19">
      <c r="B20031" s="55" t="s">
        <v>21626</v>
      </c>
      <c r="C20031" s="55" t="s">
        <v>381</v>
      </c>
      <c r="D20031" s="55" t="s">
        <v>7496</v>
      </c>
      <c r="E20031" s="55" t="s">
        <v>942</v>
      </c>
      <c r="F20031" s="55" t="s">
        <v>7970</v>
      </c>
      <c r="G20031" s="55" t="s">
        <v>5921</v>
      </c>
      <c r="H20031" s="55" t="s">
        <v>63</v>
      </c>
      <c r="I20031" s="55" t="s">
        <v>974</v>
      </c>
      <c r="J20031" s="55" t="s">
        <v>6863</v>
      </c>
      <c r="K20031" s="364">
        <v>42540</v>
      </c>
      <c r="L20031" s="364">
        <v>53408</v>
      </c>
      <c r="M20031" s="289">
        <v>981120.04</v>
      </c>
      <c r="N20031" s="365">
        <v>45809</v>
      </c>
      <c r="O20031" s="365" t="s">
        <v>9536</v>
      </c>
      <c r="P20031" s="365" t="s">
        <v>18910</v>
      </c>
      <c r="Q20031" s="55" t="s">
        <v>18917</v>
      </c>
    </row>
    <row r="20032" spans="2:19" ht="15.75" thickBot="1">
      <c r="B20032" s="1419" t="s">
        <v>21626</v>
      </c>
      <c r="C20032" s="1419" t="s">
        <v>381</v>
      </c>
      <c r="D20032" s="1419" t="s">
        <v>7497</v>
      </c>
      <c r="E20032" s="1419" t="s">
        <v>942</v>
      </c>
      <c r="F20032" s="1419" t="s">
        <v>7970</v>
      </c>
      <c r="G20032" s="1419" t="s">
        <v>5921</v>
      </c>
      <c r="H20032" s="1419" t="s">
        <v>63</v>
      </c>
      <c r="I20032" s="1419" t="s">
        <v>974</v>
      </c>
      <c r="J20032" s="1419" t="s">
        <v>6863</v>
      </c>
      <c r="K20032" s="1420">
        <v>42540</v>
      </c>
      <c r="L20032" s="1420">
        <v>53408</v>
      </c>
      <c r="M20032" s="1421">
        <v>981120.04</v>
      </c>
      <c r="N20032" s="1422">
        <v>45809</v>
      </c>
      <c r="O20032" s="1422" t="s">
        <v>9536</v>
      </c>
      <c r="P20032" s="1422" t="s">
        <v>18910</v>
      </c>
      <c r="Q20032" s="1419" t="s">
        <v>18918</v>
      </c>
      <c r="R20032" s="1423"/>
      <c r="S20032" s="1424"/>
    </row>
    <row r="20033" spans="2:17">
      <c r="B20033" s="55"/>
      <c r="C20033" s="55"/>
      <c r="D20033" s="55"/>
      <c r="E20033" s="55"/>
      <c r="F20033" s="55"/>
      <c r="G20033" s="55"/>
      <c r="H20033" s="55"/>
      <c r="I20033" s="55"/>
      <c r="J20033" s="55"/>
      <c r="K20033" s="364"/>
      <c r="L20033" s="364"/>
      <c r="M20033" s="289"/>
      <c r="N20033" s="365"/>
      <c r="O20033" s="365"/>
      <c r="P20033" s="365"/>
      <c r="Q20033" s="55"/>
    </row>
    <row r="20034" spans="2:17">
      <c r="B20034" s="55"/>
      <c r="C20034" s="55"/>
      <c r="D20034" s="55"/>
      <c r="E20034" s="55"/>
      <c r="F20034" s="55"/>
      <c r="G20034" s="55"/>
      <c r="H20034" s="55"/>
      <c r="I20034" s="55"/>
      <c r="J20034" s="55"/>
      <c r="K20034" s="364"/>
      <c r="L20034" s="364"/>
      <c r="M20034" s="289"/>
      <c r="N20034" s="365"/>
      <c r="O20034" s="365"/>
      <c r="P20034" s="365"/>
      <c r="Q20034" s="55"/>
    </row>
    <row r="20035" spans="2:17">
      <c r="B20035" s="55"/>
      <c r="C20035" s="55"/>
      <c r="D20035" s="55"/>
      <c r="E20035" s="55"/>
      <c r="F20035" s="55"/>
      <c r="G20035" s="55"/>
      <c r="H20035" s="55"/>
      <c r="I20035" s="55"/>
      <c r="J20035" s="55"/>
      <c r="K20035" s="364"/>
      <c r="L20035" s="364"/>
      <c r="M20035" s="289"/>
      <c r="N20035" s="365"/>
      <c r="O20035" s="365"/>
      <c r="P20035" s="365"/>
      <c r="Q20035" s="55"/>
    </row>
    <row r="20036" spans="2:17">
      <c r="B20036" s="55"/>
      <c r="C20036" s="55"/>
      <c r="D20036" s="55"/>
      <c r="E20036" s="55"/>
      <c r="F20036" s="55"/>
      <c r="G20036" s="55"/>
      <c r="H20036" s="55"/>
      <c r="I20036" s="55"/>
      <c r="J20036" s="55"/>
      <c r="K20036" s="364"/>
      <c r="L20036" s="364"/>
      <c r="M20036" s="289"/>
      <c r="N20036" s="365"/>
      <c r="O20036" s="365"/>
      <c r="P20036" s="365"/>
      <c r="Q20036" s="55"/>
    </row>
    <row r="20037" spans="2:17">
      <c r="B20037" s="55"/>
      <c r="C20037" s="55"/>
      <c r="D20037" s="55"/>
      <c r="E20037" s="55"/>
      <c r="F20037" s="55"/>
      <c r="G20037" s="55"/>
      <c r="H20037" s="55"/>
      <c r="I20037" s="55"/>
      <c r="J20037" s="55"/>
      <c r="K20037" s="364"/>
      <c r="L20037" s="364"/>
      <c r="M20037" s="289"/>
      <c r="N20037" s="365"/>
      <c r="O20037" s="365"/>
      <c r="P20037" s="365"/>
      <c r="Q20037" s="55"/>
    </row>
    <row r="20038" spans="2:17">
      <c r="B20038" s="55"/>
      <c r="C20038" s="55"/>
      <c r="D20038" s="55"/>
      <c r="E20038" s="55"/>
      <c r="F20038" s="55"/>
      <c r="G20038" s="55"/>
      <c r="H20038" s="55"/>
      <c r="I20038" s="55"/>
      <c r="J20038" s="55"/>
      <c r="K20038" s="364"/>
      <c r="L20038" s="364"/>
      <c r="M20038" s="289"/>
      <c r="N20038" s="365"/>
      <c r="O20038" s="365"/>
      <c r="P20038" s="365"/>
      <c r="Q20038" s="55"/>
    </row>
    <row r="20039" spans="2:17">
      <c r="B20039" s="55"/>
      <c r="C20039" s="55"/>
      <c r="D20039" s="55"/>
      <c r="E20039" s="55"/>
      <c r="F20039" s="55"/>
      <c r="G20039" s="55"/>
      <c r="H20039" s="55"/>
      <c r="I20039" s="55"/>
      <c r="J20039" s="55"/>
      <c r="K20039" s="364"/>
      <c r="L20039" s="364"/>
      <c r="M20039" s="289"/>
      <c r="N20039" s="365"/>
      <c r="O20039" s="365"/>
      <c r="P20039" s="365"/>
      <c r="Q20039" s="55"/>
    </row>
    <row r="20040" spans="2:17">
      <c r="B20040" s="55"/>
      <c r="C20040" s="55"/>
      <c r="D20040" s="55"/>
      <c r="E20040" s="55"/>
      <c r="F20040" s="55"/>
      <c r="G20040" s="55"/>
      <c r="H20040" s="55"/>
      <c r="I20040" s="55"/>
      <c r="J20040" s="55"/>
      <c r="K20040" s="364"/>
      <c r="L20040" s="364"/>
      <c r="M20040" s="289"/>
      <c r="N20040" s="365"/>
      <c r="O20040" s="365"/>
      <c r="P20040" s="365"/>
      <c r="Q20040" s="55"/>
    </row>
    <row r="20041" spans="2:17">
      <c r="B20041" s="55"/>
      <c r="C20041" s="55"/>
      <c r="D20041" s="55"/>
      <c r="E20041" s="55"/>
      <c r="F20041" s="55"/>
      <c r="G20041" s="55"/>
      <c r="H20041" s="55"/>
      <c r="I20041" s="55"/>
      <c r="J20041" s="55"/>
      <c r="K20041" s="364"/>
      <c r="L20041" s="364"/>
      <c r="M20041" s="289"/>
      <c r="N20041" s="365"/>
      <c r="O20041" s="365"/>
      <c r="P20041" s="365"/>
      <c r="Q20041" s="55"/>
    </row>
    <row r="20042" spans="2:17">
      <c r="B20042" s="55"/>
      <c r="C20042" s="55"/>
      <c r="D20042" s="55"/>
      <c r="E20042" s="55"/>
      <c r="F20042" s="55"/>
      <c r="G20042" s="55"/>
      <c r="H20042" s="55"/>
      <c r="I20042" s="55"/>
      <c r="J20042" s="55"/>
      <c r="K20042" s="364"/>
      <c r="L20042" s="364"/>
      <c r="M20042" s="289"/>
      <c r="N20042" s="365"/>
      <c r="O20042" s="365"/>
      <c r="P20042" s="365"/>
      <c r="Q20042" s="55"/>
    </row>
    <row r="20043" spans="2:17">
      <c r="B20043" s="55"/>
      <c r="C20043" s="55"/>
      <c r="D20043" s="55"/>
      <c r="E20043" s="55"/>
      <c r="F20043" s="55"/>
      <c r="G20043" s="55"/>
      <c r="H20043" s="55"/>
      <c r="I20043" s="55"/>
      <c r="J20043" s="55"/>
      <c r="K20043" s="364"/>
      <c r="L20043" s="364"/>
      <c r="M20043" s="289"/>
      <c r="N20043" s="365"/>
      <c r="O20043" s="365"/>
      <c r="P20043" s="365"/>
      <c r="Q20043" s="55"/>
    </row>
    <row r="20044" spans="2:17">
      <c r="B20044" s="55"/>
      <c r="C20044" s="55"/>
      <c r="D20044" s="55"/>
      <c r="E20044" s="55"/>
      <c r="F20044" s="55"/>
      <c r="G20044" s="55"/>
      <c r="H20044" s="55"/>
      <c r="I20044" s="55"/>
      <c r="J20044" s="55"/>
      <c r="K20044" s="364"/>
      <c r="L20044" s="364"/>
      <c r="M20044" s="289"/>
      <c r="N20044" s="365"/>
      <c r="O20044" s="365"/>
      <c r="P20044" s="365"/>
      <c r="Q20044" s="55"/>
    </row>
    <row r="20045" spans="2:17">
      <c r="B20045" s="55"/>
      <c r="C20045" s="55"/>
      <c r="D20045" s="55"/>
      <c r="E20045" s="55"/>
      <c r="F20045" s="55"/>
      <c r="G20045" s="55"/>
      <c r="H20045" s="55"/>
      <c r="I20045" s="55"/>
      <c r="J20045" s="55"/>
      <c r="K20045" s="364"/>
      <c r="L20045" s="364"/>
      <c r="M20045" s="289"/>
      <c r="N20045" s="365"/>
      <c r="O20045" s="365"/>
      <c r="P20045" s="365"/>
      <c r="Q20045" s="55"/>
    </row>
    <row r="20046" spans="2:17">
      <c r="B20046" s="55"/>
      <c r="C20046" s="55"/>
      <c r="D20046" s="55"/>
      <c r="E20046" s="55"/>
      <c r="F20046" s="55"/>
      <c r="G20046" s="55"/>
      <c r="H20046" s="55"/>
      <c r="I20046" s="55"/>
      <c r="J20046" s="55"/>
      <c r="K20046" s="364"/>
      <c r="L20046" s="364"/>
      <c r="M20046" s="289"/>
      <c r="N20046" s="365"/>
      <c r="O20046" s="365"/>
      <c r="P20046" s="365"/>
      <c r="Q20046" s="55"/>
    </row>
    <row r="20047" spans="2:17">
      <c r="B20047" s="55"/>
      <c r="C20047" s="55"/>
      <c r="D20047" s="55"/>
      <c r="E20047" s="55"/>
      <c r="F20047" s="55"/>
      <c r="G20047" s="55"/>
      <c r="H20047" s="55"/>
      <c r="I20047" s="55"/>
      <c r="J20047" s="55"/>
      <c r="K20047" s="364"/>
      <c r="L20047" s="364"/>
      <c r="M20047" s="289"/>
      <c r="N20047" s="365"/>
      <c r="O20047" s="365"/>
      <c r="P20047" s="365"/>
      <c r="Q20047" s="55"/>
    </row>
    <row r="20048" spans="2:17">
      <c r="B20048" s="55"/>
      <c r="C20048" s="55"/>
      <c r="D20048" s="55"/>
      <c r="E20048" s="55"/>
      <c r="F20048" s="55"/>
      <c r="G20048" s="55"/>
      <c r="H20048" s="55"/>
      <c r="I20048" s="55"/>
      <c r="J20048" s="55"/>
      <c r="K20048" s="364"/>
      <c r="L20048" s="364"/>
      <c r="M20048" s="289"/>
      <c r="N20048" s="365"/>
      <c r="O20048" s="365"/>
      <c r="P20048" s="365"/>
      <c r="Q20048" s="55"/>
    </row>
    <row r="20049" spans="2:17">
      <c r="B20049" s="55"/>
      <c r="C20049" s="55"/>
      <c r="D20049" s="55"/>
      <c r="E20049" s="55"/>
      <c r="F20049" s="55"/>
      <c r="G20049" s="55"/>
      <c r="H20049" s="55"/>
      <c r="I20049" s="55"/>
      <c r="J20049" s="55"/>
      <c r="K20049" s="364"/>
      <c r="L20049" s="364"/>
      <c r="M20049" s="289"/>
      <c r="N20049" s="365"/>
      <c r="O20049" s="365"/>
      <c r="P20049" s="365"/>
      <c r="Q20049" s="55"/>
    </row>
    <row r="20050" spans="2:17">
      <c r="B20050" s="55"/>
      <c r="C20050" s="55"/>
      <c r="D20050" s="55"/>
      <c r="E20050" s="55"/>
      <c r="F20050" s="55"/>
      <c r="G20050" s="55"/>
      <c r="H20050" s="55"/>
      <c r="I20050" s="55"/>
      <c r="J20050" s="55"/>
      <c r="K20050" s="364"/>
      <c r="L20050" s="364"/>
      <c r="M20050" s="289"/>
      <c r="N20050" s="365"/>
      <c r="O20050" s="365"/>
      <c r="P20050" s="365"/>
      <c r="Q20050" s="55"/>
    </row>
    <row r="20051" spans="2:17">
      <c r="B20051" s="55"/>
      <c r="C20051" s="55"/>
      <c r="D20051" s="55"/>
      <c r="E20051" s="55"/>
      <c r="F20051" s="55"/>
      <c r="G20051" s="55"/>
      <c r="H20051" s="55"/>
      <c r="I20051" s="55"/>
      <c r="J20051" s="55"/>
      <c r="K20051" s="364"/>
      <c r="L20051" s="364"/>
      <c r="M20051" s="289"/>
      <c r="N20051" s="365"/>
      <c r="O20051" s="365"/>
      <c r="P20051" s="365"/>
      <c r="Q20051" s="55"/>
    </row>
    <row r="20052" spans="2:17">
      <c r="B20052" s="55"/>
      <c r="C20052" s="55"/>
      <c r="D20052" s="55"/>
      <c r="E20052" s="55"/>
      <c r="F20052" s="55"/>
      <c r="G20052" s="55"/>
      <c r="H20052" s="55"/>
      <c r="I20052" s="55"/>
      <c r="J20052" s="55"/>
      <c r="K20052" s="364"/>
      <c r="L20052" s="364"/>
      <c r="M20052" s="289"/>
      <c r="N20052" s="365"/>
      <c r="O20052" s="365"/>
      <c r="P20052" s="365"/>
      <c r="Q20052" s="55"/>
    </row>
    <row r="20053" spans="2:17">
      <c r="B20053" s="55"/>
      <c r="C20053" s="55"/>
      <c r="D20053" s="55"/>
      <c r="E20053" s="55"/>
      <c r="F20053" s="55"/>
      <c r="G20053" s="55"/>
      <c r="H20053" s="55"/>
      <c r="I20053" s="55"/>
      <c r="J20053" s="55"/>
      <c r="K20053" s="364"/>
      <c r="L20053" s="364"/>
      <c r="M20053" s="289"/>
      <c r="N20053" s="365"/>
      <c r="O20053" s="365"/>
      <c r="P20053" s="365"/>
      <c r="Q20053" s="55"/>
    </row>
    <row r="20054" spans="2:17">
      <c r="B20054" s="55"/>
      <c r="C20054" s="55"/>
      <c r="D20054" s="55"/>
      <c r="E20054" s="55"/>
      <c r="F20054" s="55"/>
      <c r="G20054" s="55"/>
      <c r="H20054" s="55"/>
      <c r="I20054" s="55"/>
      <c r="J20054" s="55"/>
      <c r="K20054" s="364"/>
      <c r="L20054" s="364"/>
      <c r="M20054" s="289"/>
      <c r="N20054" s="365"/>
      <c r="O20054" s="365"/>
      <c r="P20054" s="365"/>
      <c r="Q20054" s="55"/>
    </row>
    <row r="20055" spans="2:17">
      <c r="B20055" s="55"/>
      <c r="C20055" s="55"/>
      <c r="D20055" s="55"/>
      <c r="E20055" s="55"/>
      <c r="F20055" s="55"/>
      <c r="G20055" s="55"/>
      <c r="H20055" s="55"/>
      <c r="I20055" s="55"/>
      <c r="J20055" s="55"/>
      <c r="K20055" s="364"/>
      <c r="L20055" s="364"/>
      <c r="M20055" s="289"/>
      <c r="N20055" s="365"/>
      <c r="O20055" s="365"/>
      <c r="P20055" s="365"/>
      <c r="Q20055" s="55"/>
    </row>
    <row r="20056" spans="2:17">
      <c r="B20056" s="55"/>
      <c r="C20056" s="55"/>
      <c r="D20056" s="55"/>
      <c r="E20056" s="55"/>
      <c r="F20056" s="55"/>
      <c r="G20056" s="55"/>
      <c r="H20056" s="55"/>
      <c r="I20056" s="55"/>
      <c r="J20056" s="55"/>
      <c r="K20056" s="364"/>
      <c r="L20056" s="364"/>
      <c r="M20056" s="289"/>
      <c r="N20056" s="365"/>
      <c r="O20056" s="365"/>
      <c r="P20056" s="365"/>
      <c r="Q20056" s="55"/>
    </row>
    <row r="20057" spans="2:17">
      <c r="B20057" s="55"/>
      <c r="C20057" s="55"/>
      <c r="D20057" s="55"/>
      <c r="E20057" s="55"/>
      <c r="F20057" s="55"/>
      <c r="G20057" s="55"/>
      <c r="H20057" s="55"/>
      <c r="I20057" s="55"/>
      <c r="J20057" s="55"/>
      <c r="K20057" s="364"/>
      <c r="L20057" s="364"/>
      <c r="M20057" s="289"/>
      <c r="N20057" s="365"/>
      <c r="O20057" s="365"/>
      <c r="P20057" s="365"/>
      <c r="Q20057" s="55"/>
    </row>
    <row r="20058" spans="2:17">
      <c r="B20058" s="55"/>
      <c r="C20058" s="55"/>
      <c r="D20058" s="55"/>
      <c r="E20058" s="55"/>
      <c r="F20058" s="55"/>
      <c r="G20058" s="55"/>
      <c r="H20058" s="55"/>
      <c r="I20058" s="55"/>
      <c r="J20058" s="55"/>
      <c r="K20058" s="364"/>
      <c r="L20058" s="364"/>
      <c r="M20058" s="289"/>
      <c r="N20058" s="365"/>
      <c r="O20058" s="365"/>
      <c r="P20058" s="365"/>
      <c r="Q20058" s="55"/>
    </row>
    <row r="20059" spans="2:17">
      <c r="B20059" s="55"/>
      <c r="C20059" s="55"/>
      <c r="D20059" s="55"/>
      <c r="E20059" s="55"/>
      <c r="F20059" s="55"/>
      <c r="G20059" s="55"/>
      <c r="H20059" s="55"/>
      <c r="I20059" s="55"/>
      <c r="J20059" s="55"/>
      <c r="K20059" s="364"/>
      <c r="L20059" s="364"/>
      <c r="M20059" s="289"/>
      <c r="N20059" s="365"/>
      <c r="O20059" s="365"/>
      <c r="P20059" s="365"/>
      <c r="Q20059" s="55"/>
    </row>
    <row r="20060" spans="2:17">
      <c r="B20060" s="55"/>
      <c r="C20060" s="55"/>
      <c r="D20060" s="55"/>
      <c r="E20060" s="55"/>
      <c r="F20060" s="55"/>
      <c r="G20060" s="55"/>
      <c r="H20060" s="55"/>
      <c r="I20060" s="55"/>
      <c r="J20060" s="55"/>
      <c r="K20060" s="364"/>
      <c r="L20060" s="364"/>
      <c r="M20060" s="289"/>
      <c r="N20060" s="365"/>
      <c r="O20060" s="365"/>
      <c r="P20060" s="365"/>
      <c r="Q20060" s="55"/>
    </row>
    <row r="20061" spans="2:17">
      <c r="B20061" s="55"/>
      <c r="C20061" s="55"/>
      <c r="D20061" s="55"/>
      <c r="E20061" s="55"/>
      <c r="F20061" s="55"/>
      <c r="G20061" s="55"/>
      <c r="H20061" s="55"/>
      <c r="I20061" s="55"/>
      <c r="J20061" s="55"/>
      <c r="K20061" s="364"/>
      <c r="L20061" s="364"/>
      <c r="M20061" s="289"/>
      <c r="N20061" s="365"/>
      <c r="O20061" s="365"/>
      <c r="P20061" s="365"/>
      <c r="Q20061" s="55"/>
    </row>
    <row r="20062" spans="2:17">
      <c r="B20062" s="55"/>
      <c r="C20062" s="55"/>
      <c r="D20062" s="55"/>
      <c r="E20062" s="55"/>
      <c r="F20062" s="55"/>
      <c r="G20062" s="55"/>
      <c r="H20062" s="55"/>
      <c r="I20062" s="55"/>
      <c r="J20062" s="55"/>
      <c r="K20062" s="364"/>
      <c r="L20062" s="364"/>
      <c r="M20062" s="289"/>
      <c r="N20062" s="365"/>
      <c r="O20062" s="365"/>
      <c r="P20062" s="365"/>
      <c r="Q20062" s="55"/>
    </row>
    <row r="20063" spans="2:17">
      <c r="B20063" s="55"/>
      <c r="C20063" s="55"/>
      <c r="D20063" s="55"/>
      <c r="E20063" s="55"/>
      <c r="F20063" s="55"/>
      <c r="G20063" s="55"/>
      <c r="H20063" s="55"/>
      <c r="I20063" s="55"/>
      <c r="J20063" s="55"/>
      <c r="K20063" s="364"/>
      <c r="L20063" s="364"/>
      <c r="M20063" s="289"/>
      <c r="N20063" s="365"/>
      <c r="O20063" s="365"/>
      <c r="P20063" s="365"/>
      <c r="Q20063" s="55"/>
    </row>
    <row r="20064" spans="2:17">
      <c r="B20064" s="55"/>
      <c r="C20064" s="55"/>
      <c r="D20064" s="55"/>
      <c r="E20064" s="55"/>
      <c r="F20064" s="55"/>
      <c r="G20064" s="55"/>
      <c r="H20064" s="55"/>
      <c r="I20064" s="55"/>
      <c r="J20064" s="55"/>
      <c r="K20064" s="364"/>
      <c r="L20064" s="364"/>
      <c r="M20064" s="289"/>
      <c r="N20064" s="365"/>
      <c r="O20064" s="365"/>
      <c r="P20064" s="365"/>
      <c r="Q20064" s="55"/>
    </row>
    <row r="20065" spans="2:17">
      <c r="B20065" s="55"/>
      <c r="C20065" s="55"/>
      <c r="D20065" s="55"/>
      <c r="E20065" s="55"/>
      <c r="F20065" s="55"/>
      <c r="G20065" s="55"/>
      <c r="H20065" s="55"/>
      <c r="I20065" s="55"/>
      <c r="J20065" s="55"/>
      <c r="K20065" s="364"/>
      <c r="L20065" s="364"/>
      <c r="M20065" s="289"/>
      <c r="N20065" s="365"/>
      <c r="O20065" s="365"/>
      <c r="P20065" s="365"/>
      <c r="Q20065" s="55"/>
    </row>
    <row r="20066" spans="2:17">
      <c r="B20066" s="55"/>
      <c r="C20066" s="55"/>
      <c r="D20066" s="55"/>
      <c r="E20066" s="55"/>
      <c r="F20066" s="55"/>
      <c r="G20066" s="55"/>
      <c r="H20066" s="55"/>
      <c r="I20066" s="55"/>
      <c r="J20066" s="55"/>
      <c r="K20066" s="364"/>
      <c r="L20066" s="364"/>
      <c r="M20066" s="289"/>
      <c r="N20066" s="365"/>
      <c r="O20066" s="365"/>
      <c r="P20066" s="365"/>
      <c r="Q20066" s="55"/>
    </row>
    <row r="20067" spans="2:17">
      <c r="B20067" s="55"/>
      <c r="C20067" s="55"/>
      <c r="D20067" s="55"/>
      <c r="E20067" s="55"/>
      <c r="F20067" s="55"/>
      <c r="G20067" s="55"/>
      <c r="H20067" s="55"/>
      <c r="I20067" s="55"/>
      <c r="J20067" s="55"/>
      <c r="K20067" s="364"/>
      <c r="L20067" s="364"/>
      <c r="M20067" s="289"/>
      <c r="N20067" s="365"/>
      <c r="O20067" s="365"/>
      <c r="P20067" s="365"/>
      <c r="Q20067" s="55"/>
    </row>
    <row r="20068" spans="2:17">
      <c r="B20068" s="55"/>
      <c r="C20068" s="55"/>
      <c r="D20068" s="55"/>
      <c r="E20068" s="55"/>
      <c r="F20068" s="55"/>
      <c r="G20068" s="55"/>
      <c r="H20068" s="55"/>
      <c r="I20068" s="55"/>
      <c r="J20068" s="55"/>
      <c r="K20068" s="364"/>
      <c r="L20068" s="364"/>
      <c r="M20068" s="289"/>
      <c r="N20068" s="365"/>
      <c r="O20068" s="365"/>
      <c r="P20068" s="365"/>
      <c r="Q20068" s="55"/>
    </row>
    <row r="20069" spans="2:17">
      <c r="B20069" s="55"/>
      <c r="C20069" s="55"/>
      <c r="D20069" s="55"/>
      <c r="E20069" s="55"/>
      <c r="F20069" s="55"/>
      <c r="G20069" s="55"/>
      <c r="H20069" s="55"/>
      <c r="I20069" s="55"/>
      <c r="J20069" s="55"/>
      <c r="K20069" s="364"/>
      <c r="L20069" s="364"/>
      <c r="M20069" s="289"/>
      <c r="N20069" s="365"/>
      <c r="O20069" s="365"/>
      <c r="P20069" s="365"/>
      <c r="Q20069" s="55"/>
    </row>
    <row r="20070" spans="2:17">
      <c r="B20070" s="55"/>
      <c r="C20070" s="55"/>
      <c r="D20070" s="55"/>
      <c r="E20070" s="55"/>
      <c r="F20070" s="55"/>
      <c r="G20070" s="55"/>
      <c r="H20070" s="55"/>
      <c r="I20070" s="55"/>
      <c r="J20070" s="55"/>
      <c r="K20070" s="364"/>
      <c r="L20070" s="364"/>
      <c r="M20070" s="289"/>
      <c r="N20070" s="365"/>
      <c r="O20070" s="365"/>
      <c r="P20070" s="365"/>
      <c r="Q20070" s="55"/>
    </row>
    <row r="20071" spans="2:17">
      <c r="B20071" s="55"/>
      <c r="C20071" s="55"/>
      <c r="D20071" s="55"/>
      <c r="E20071" s="55"/>
      <c r="F20071" s="55"/>
      <c r="G20071" s="55"/>
      <c r="H20071" s="55"/>
      <c r="I20071" s="55"/>
      <c r="J20071" s="55"/>
      <c r="K20071" s="364"/>
      <c r="L20071" s="364"/>
      <c r="M20071" s="289"/>
      <c r="N20071" s="365"/>
      <c r="O20071" s="365"/>
      <c r="P20071" s="365"/>
      <c r="Q20071" s="55"/>
    </row>
    <row r="20072" spans="2:17">
      <c r="B20072" s="55"/>
      <c r="C20072" s="55"/>
      <c r="D20072" s="55"/>
      <c r="E20072" s="55"/>
      <c r="F20072" s="55"/>
      <c r="G20072" s="55"/>
      <c r="H20072" s="55"/>
      <c r="I20072" s="55"/>
      <c r="J20072" s="55"/>
      <c r="K20072" s="364"/>
      <c r="L20072" s="364"/>
      <c r="M20072" s="289"/>
      <c r="N20072" s="365"/>
      <c r="O20072" s="365"/>
      <c r="P20072" s="365"/>
      <c r="Q20072" s="55"/>
    </row>
    <row r="20073" spans="2:17">
      <c r="B20073" s="55"/>
      <c r="C20073" s="55"/>
      <c r="D20073" s="55"/>
      <c r="E20073" s="55"/>
      <c r="F20073" s="55"/>
      <c r="G20073" s="55"/>
      <c r="H20073" s="55"/>
      <c r="I20073" s="55"/>
      <c r="J20073" s="55"/>
      <c r="K20073" s="364"/>
      <c r="L20073" s="364"/>
      <c r="M20073" s="289"/>
      <c r="N20073" s="365"/>
      <c r="O20073" s="365"/>
      <c r="P20073" s="365"/>
      <c r="Q20073" s="55"/>
    </row>
    <row r="20074" spans="2:17">
      <c r="B20074" s="55"/>
      <c r="C20074" s="55"/>
      <c r="D20074" s="55"/>
      <c r="E20074" s="55"/>
      <c r="F20074" s="55"/>
      <c r="G20074" s="55"/>
      <c r="H20074" s="55"/>
      <c r="I20074" s="55"/>
      <c r="J20074" s="55"/>
      <c r="K20074" s="364"/>
      <c r="L20074" s="364"/>
      <c r="M20074" s="289"/>
      <c r="N20074" s="365"/>
      <c r="O20074" s="365"/>
      <c r="P20074" s="365"/>
      <c r="Q20074" s="55"/>
    </row>
    <row r="20075" spans="2:17">
      <c r="B20075" s="55"/>
      <c r="C20075" s="55"/>
      <c r="D20075" s="55"/>
      <c r="E20075" s="55"/>
      <c r="F20075" s="55"/>
      <c r="G20075" s="55"/>
      <c r="H20075" s="55"/>
      <c r="I20075" s="55"/>
      <c r="J20075" s="55"/>
      <c r="K20075" s="364"/>
      <c r="L20075" s="364"/>
      <c r="M20075" s="289"/>
      <c r="N20075" s="365"/>
      <c r="O20075" s="365"/>
      <c r="P20075" s="365"/>
      <c r="Q20075" s="55"/>
    </row>
    <row r="20076" spans="2:17">
      <c r="B20076" s="55"/>
      <c r="C20076" s="55"/>
      <c r="D20076" s="55"/>
      <c r="E20076" s="55"/>
      <c r="F20076" s="55"/>
      <c r="G20076" s="55"/>
      <c r="H20076" s="55"/>
      <c r="I20076" s="55"/>
      <c r="J20076" s="55"/>
      <c r="K20076" s="364"/>
      <c r="L20076" s="364"/>
      <c r="M20076" s="289"/>
      <c r="N20076" s="365"/>
      <c r="O20076" s="365"/>
      <c r="P20076" s="365"/>
      <c r="Q20076" s="55"/>
    </row>
    <row r="20077" spans="2:17">
      <c r="B20077" s="55"/>
      <c r="C20077" s="55"/>
      <c r="D20077" s="55"/>
      <c r="E20077" s="55"/>
      <c r="F20077" s="55"/>
      <c r="G20077" s="55"/>
      <c r="H20077" s="55"/>
      <c r="I20077" s="55"/>
      <c r="J20077" s="55"/>
      <c r="K20077" s="364"/>
      <c r="L20077" s="364"/>
      <c r="M20077" s="289"/>
      <c r="N20077" s="365"/>
      <c r="O20077" s="365"/>
      <c r="P20077" s="365"/>
      <c r="Q20077" s="55"/>
    </row>
    <row r="20078" spans="2:17">
      <c r="B20078" s="55"/>
      <c r="C20078" s="55"/>
      <c r="D20078" s="55"/>
      <c r="E20078" s="55"/>
      <c r="F20078" s="55"/>
      <c r="G20078" s="55"/>
      <c r="H20078" s="55"/>
      <c r="I20078" s="55"/>
      <c r="J20078" s="55"/>
      <c r="K20078" s="364"/>
      <c r="L20078" s="364"/>
      <c r="M20078" s="289"/>
      <c r="N20078" s="365"/>
      <c r="O20078" s="365"/>
      <c r="P20078" s="365"/>
      <c r="Q20078" s="55"/>
    </row>
    <row r="20079" spans="2:17">
      <c r="B20079" s="55"/>
      <c r="C20079" s="55"/>
      <c r="D20079" s="55"/>
      <c r="E20079" s="55"/>
      <c r="F20079" s="55"/>
      <c r="G20079" s="55"/>
      <c r="H20079" s="55"/>
      <c r="I20079" s="55"/>
      <c r="J20079" s="55"/>
      <c r="K20079" s="364"/>
      <c r="L20079" s="364"/>
      <c r="M20079" s="289"/>
      <c r="N20079" s="365"/>
      <c r="O20079" s="365"/>
      <c r="P20079" s="365"/>
      <c r="Q20079" s="55"/>
    </row>
    <row r="20080" spans="2:17">
      <c r="B20080" s="55"/>
      <c r="C20080" s="55"/>
      <c r="D20080" s="55"/>
      <c r="E20080" s="55"/>
      <c r="F20080" s="55"/>
      <c r="G20080" s="55"/>
      <c r="H20080" s="55"/>
      <c r="I20080" s="55"/>
      <c r="J20080" s="55"/>
      <c r="K20080" s="364"/>
      <c r="L20080" s="364"/>
      <c r="M20080" s="289"/>
      <c r="N20080" s="365"/>
      <c r="O20080" s="365"/>
      <c r="P20080" s="365"/>
      <c r="Q20080" s="55"/>
    </row>
    <row r="20081" spans="2:17">
      <c r="B20081" s="55"/>
      <c r="C20081" s="55"/>
      <c r="D20081" s="55"/>
      <c r="E20081" s="55"/>
      <c r="F20081" s="55"/>
      <c r="G20081" s="55"/>
      <c r="H20081" s="55"/>
      <c r="I20081" s="55"/>
      <c r="J20081" s="55"/>
      <c r="K20081" s="364"/>
      <c r="L20081" s="364"/>
      <c r="M20081" s="289"/>
      <c r="N20081" s="365"/>
      <c r="O20081" s="365"/>
      <c r="P20081" s="365"/>
      <c r="Q20081" s="55"/>
    </row>
    <row r="20082" spans="2:17">
      <c r="B20082" s="55"/>
      <c r="C20082" s="55"/>
      <c r="D20082" s="55"/>
      <c r="E20082" s="55"/>
      <c r="F20082" s="55"/>
      <c r="G20082" s="55"/>
      <c r="H20082" s="55"/>
      <c r="I20082" s="55"/>
      <c r="J20082" s="55"/>
      <c r="K20082" s="364"/>
      <c r="L20082" s="364"/>
      <c r="M20082" s="289"/>
      <c r="N20082" s="365"/>
      <c r="O20082" s="365"/>
      <c r="P20082" s="365"/>
      <c r="Q20082" s="55"/>
    </row>
    <row r="20083" spans="2:17">
      <c r="B20083" s="55"/>
      <c r="C20083" s="55"/>
      <c r="D20083" s="55"/>
      <c r="E20083" s="55"/>
      <c r="F20083" s="55"/>
      <c r="G20083" s="55"/>
      <c r="H20083" s="55"/>
      <c r="I20083" s="55"/>
      <c r="J20083" s="55"/>
      <c r="K20083" s="364"/>
      <c r="L20083" s="364"/>
      <c r="M20083" s="289"/>
      <c r="N20083" s="365"/>
      <c r="O20083" s="365"/>
      <c r="P20083" s="365"/>
      <c r="Q20083" s="55"/>
    </row>
    <row r="20084" spans="2:17">
      <c r="B20084" s="55"/>
      <c r="C20084" s="55"/>
      <c r="D20084" s="55"/>
      <c r="E20084" s="55"/>
      <c r="F20084" s="55"/>
      <c r="G20084" s="55"/>
      <c r="H20084" s="55"/>
      <c r="I20084" s="55"/>
      <c r="J20084" s="55"/>
      <c r="K20084" s="364"/>
      <c r="L20084" s="364"/>
      <c r="M20084" s="289"/>
      <c r="N20084" s="365"/>
      <c r="O20084" s="365"/>
      <c r="P20084" s="365"/>
      <c r="Q20084" s="55"/>
    </row>
    <row r="20085" spans="2:17">
      <c r="B20085" s="55"/>
      <c r="C20085" s="55"/>
      <c r="D20085" s="55"/>
      <c r="E20085" s="55"/>
      <c r="F20085" s="55"/>
      <c r="G20085" s="55"/>
      <c r="H20085" s="55"/>
      <c r="I20085" s="55"/>
      <c r="J20085" s="55"/>
      <c r="K20085" s="364"/>
      <c r="L20085" s="364"/>
      <c r="M20085" s="289"/>
      <c r="N20085" s="365"/>
      <c r="O20085" s="365"/>
      <c r="P20085" s="365"/>
      <c r="Q20085" s="55"/>
    </row>
    <row r="20086" spans="2:17">
      <c r="B20086" s="55"/>
      <c r="C20086" s="55"/>
      <c r="D20086" s="55"/>
      <c r="E20086" s="55"/>
      <c r="F20086" s="55"/>
      <c r="G20086" s="55"/>
      <c r="H20086" s="55"/>
      <c r="I20086" s="55"/>
      <c r="J20086" s="55"/>
      <c r="K20086" s="364"/>
      <c r="L20086" s="364"/>
      <c r="M20086" s="289"/>
      <c r="N20086" s="365"/>
      <c r="O20086" s="365"/>
      <c r="P20086" s="365"/>
      <c r="Q20086" s="55"/>
    </row>
    <row r="20087" spans="2:17">
      <c r="B20087" s="55"/>
      <c r="C20087" s="55"/>
      <c r="D20087" s="55"/>
      <c r="E20087" s="55"/>
      <c r="F20087" s="55"/>
      <c r="G20087" s="55"/>
      <c r="H20087" s="55"/>
      <c r="I20087" s="55"/>
      <c r="J20087" s="55"/>
      <c r="K20087" s="364"/>
      <c r="L20087" s="364"/>
      <c r="M20087" s="289"/>
      <c r="N20087" s="365"/>
      <c r="O20087" s="365"/>
      <c r="P20087" s="365"/>
      <c r="Q20087" s="55"/>
    </row>
    <row r="20088" spans="2:17">
      <c r="B20088" s="55"/>
      <c r="C20088" s="55"/>
      <c r="D20088" s="55"/>
      <c r="E20088" s="55"/>
      <c r="F20088" s="55"/>
      <c r="G20088" s="55"/>
      <c r="H20088" s="55"/>
      <c r="I20088" s="55"/>
      <c r="J20088" s="55"/>
      <c r="K20088" s="364"/>
      <c r="L20088" s="364"/>
      <c r="M20088" s="289"/>
      <c r="N20088" s="365"/>
      <c r="O20088" s="365"/>
      <c r="P20088" s="365"/>
      <c r="Q20088" s="55"/>
    </row>
    <row r="20089" spans="2:17">
      <c r="B20089" s="55"/>
      <c r="C20089" s="55"/>
      <c r="D20089" s="55"/>
      <c r="E20089" s="55"/>
      <c r="F20089" s="55"/>
      <c r="G20089" s="55"/>
      <c r="H20089" s="55"/>
      <c r="I20089" s="55"/>
      <c r="J20089" s="55"/>
      <c r="K20089" s="364"/>
      <c r="L20089" s="364"/>
      <c r="M20089" s="289"/>
      <c r="N20089" s="365"/>
      <c r="O20089" s="365"/>
      <c r="P20089" s="365"/>
      <c r="Q20089" s="55"/>
    </row>
    <row r="20090" spans="2:17">
      <c r="B20090" s="55"/>
      <c r="C20090" s="55"/>
      <c r="D20090" s="55"/>
      <c r="E20090" s="55"/>
      <c r="F20090" s="55"/>
      <c r="G20090" s="55"/>
      <c r="H20090" s="55"/>
      <c r="I20090" s="55"/>
      <c r="J20090" s="55"/>
      <c r="K20090" s="364"/>
      <c r="L20090" s="364"/>
      <c r="M20090" s="289"/>
      <c r="N20090" s="365"/>
      <c r="O20090" s="365"/>
      <c r="P20090" s="365"/>
      <c r="Q20090" s="55"/>
    </row>
    <row r="20091" spans="2:17">
      <c r="B20091" s="55"/>
      <c r="C20091" s="55"/>
      <c r="D20091" s="55"/>
      <c r="E20091" s="55"/>
      <c r="F20091" s="55"/>
      <c r="G20091" s="55"/>
      <c r="H20091" s="55"/>
      <c r="I20091" s="55"/>
      <c r="J20091" s="55"/>
      <c r="K20091" s="364"/>
      <c r="L20091" s="364"/>
      <c r="M20091" s="289"/>
      <c r="N20091" s="365"/>
      <c r="O20091" s="365"/>
      <c r="P20091" s="365"/>
      <c r="Q20091" s="55"/>
    </row>
    <row r="20092" spans="2:17">
      <c r="B20092" s="55"/>
      <c r="C20092" s="55"/>
      <c r="D20092" s="55"/>
      <c r="E20092" s="55"/>
      <c r="F20092" s="55"/>
      <c r="G20092" s="55"/>
      <c r="H20092" s="55"/>
      <c r="I20092" s="55"/>
      <c r="J20092" s="55"/>
      <c r="K20092" s="364"/>
      <c r="L20092" s="364"/>
      <c r="M20092" s="289"/>
      <c r="N20092" s="365"/>
      <c r="O20092" s="365"/>
      <c r="P20092" s="365"/>
      <c r="Q20092" s="55"/>
    </row>
    <row r="20093" spans="2:17">
      <c r="B20093" s="55"/>
      <c r="C20093" s="55"/>
      <c r="D20093" s="55"/>
      <c r="E20093" s="55"/>
      <c r="F20093" s="55"/>
      <c r="G20093" s="55"/>
      <c r="H20093" s="55"/>
      <c r="I20093" s="55"/>
      <c r="J20093" s="55"/>
      <c r="K20093" s="364"/>
      <c r="L20093" s="364"/>
      <c r="M20093" s="289"/>
      <c r="N20093" s="365"/>
      <c r="O20093" s="365"/>
      <c r="P20093" s="365"/>
      <c r="Q20093" s="55"/>
    </row>
    <row r="20094" spans="2:17">
      <c r="B20094" s="55"/>
      <c r="C20094" s="55"/>
      <c r="D20094" s="55"/>
      <c r="E20094" s="55"/>
      <c r="F20094" s="55"/>
      <c r="G20094" s="55"/>
      <c r="H20094" s="55"/>
      <c r="I20094" s="55"/>
      <c r="J20094" s="55"/>
      <c r="K20094" s="364"/>
      <c r="L20094" s="364"/>
      <c r="M20094" s="289"/>
      <c r="N20094" s="365"/>
      <c r="O20094" s="365"/>
      <c r="P20094" s="365"/>
      <c r="Q20094" s="55"/>
    </row>
    <row r="20095" spans="2:17">
      <c r="B20095" s="55"/>
      <c r="C20095" s="55"/>
      <c r="D20095" s="55"/>
      <c r="E20095" s="55"/>
      <c r="F20095" s="55"/>
      <c r="G20095" s="55"/>
      <c r="H20095" s="55"/>
      <c r="I20095" s="55"/>
      <c r="J20095" s="55"/>
      <c r="K20095" s="364"/>
      <c r="L20095" s="364"/>
      <c r="M20095" s="289"/>
      <c r="N20095" s="365"/>
      <c r="O20095" s="365"/>
      <c r="P20095" s="365"/>
      <c r="Q20095" s="55"/>
    </row>
    <row r="20096" spans="2:17">
      <c r="B20096" s="55"/>
      <c r="C20096" s="55"/>
      <c r="D20096" s="55"/>
      <c r="E20096" s="55"/>
      <c r="F20096" s="55"/>
      <c r="G20096" s="55"/>
      <c r="H20096" s="55"/>
      <c r="I20096" s="55"/>
      <c r="J20096" s="55"/>
      <c r="K20096" s="364"/>
      <c r="L20096" s="364"/>
      <c r="M20096" s="289"/>
      <c r="N20096" s="365"/>
      <c r="O20096" s="365"/>
      <c r="P20096" s="365"/>
      <c r="Q20096" s="55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5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3" manualBreakCount="13">
    <brk id="238" min="1" max="12" man="1"/>
    <brk id="381" min="1" max="12" man="1"/>
    <brk id="509" min="1" max="12" man="1"/>
    <brk id="654" min="1" max="12" man="1"/>
    <brk id="830" min="1" max="12" man="1"/>
    <brk id="861" min="1" max="12" man="1"/>
    <brk id="1036" min="1" max="12" man="1"/>
    <brk id="1211" min="1" max="12" man="1"/>
    <brk id="1337" min="1" max="12" man="1"/>
    <brk id="1513" min="1" max="12" man="1"/>
    <brk id="1810" min="1" max="12" man="1"/>
    <brk id="2134" min="1" max="12" man="1"/>
    <brk id="16952" min="1" max="12" man="1"/>
  </rowBreaks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A0B4D2"/>
    <pageSetUpPr fitToPage="1"/>
  </sheetPr>
  <dimension ref="A1:I28"/>
  <sheetViews>
    <sheetView showGridLines="0" zoomScale="115" zoomScaleNormal="115" zoomScaleSheetLayoutView="90" zoomScalePageLayoutView="70" workbookViewId="0"/>
  </sheetViews>
  <sheetFormatPr defaultRowHeight="15"/>
  <cols>
    <col min="1" max="1" width="2" customWidth="1"/>
    <col min="2" max="2" width="28.42578125" customWidth="1"/>
    <col min="3" max="5" width="18.42578125" customWidth="1"/>
  </cols>
  <sheetData>
    <row r="1" spans="1:9" ht="20.100000000000001" customHeight="1">
      <c r="A1" s="74"/>
    </row>
    <row r="3" spans="1:9">
      <c r="B3" s="624" t="s">
        <v>136</v>
      </c>
      <c r="C3" s="12"/>
      <c r="D3" s="12"/>
      <c r="E3" s="12"/>
    </row>
    <row r="4" spans="1:9">
      <c r="B4" s="4"/>
      <c r="C4" s="12"/>
      <c r="D4" s="12"/>
      <c r="E4" s="12"/>
    </row>
    <row r="5" spans="1:9" ht="15.75" thickBot="1">
      <c r="B5" s="625" t="s">
        <v>121</v>
      </c>
      <c r="C5" s="12"/>
      <c r="D5" s="12"/>
      <c r="E5" s="12"/>
    </row>
    <row r="6" spans="1:9" ht="15.75" thickBot="1">
      <c r="B6" s="626" t="s">
        <v>21627</v>
      </c>
      <c r="C6" s="627" t="s">
        <v>89</v>
      </c>
      <c r="D6" s="627" t="s">
        <v>90</v>
      </c>
      <c r="E6" s="627" t="s">
        <v>10</v>
      </c>
    </row>
    <row r="7" spans="1:9" s="16" customFormat="1">
      <c r="B7" s="18" t="s">
        <v>7622</v>
      </c>
      <c r="C7" s="546">
        <v>180</v>
      </c>
      <c r="D7" s="546">
        <v>665</v>
      </c>
      <c r="E7" s="546">
        <v>845</v>
      </c>
    </row>
    <row r="8" spans="1:9" s="16" customFormat="1">
      <c r="B8" s="18" t="s">
        <v>1</v>
      </c>
      <c r="C8" s="546">
        <v>612</v>
      </c>
      <c r="D8" s="546">
        <v>1653</v>
      </c>
      <c r="E8" s="546">
        <v>2265</v>
      </c>
    </row>
    <row r="9" spans="1:9" s="16" customFormat="1">
      <c r="B9" s="18" t="s">
        <v>21658</v>
      </c>
      <c r="C9" s="546">
        <v>1221</v>
      </c>
      <c r="D9" s="546">
        <v>1558</v>
      </c>
      <c r="E9" s="546">
        <v>2779</v>
      </c>
    </row>
    <row r="10" spans="1:9" s="16" customFormat="1" ht="15.75" thickBot="1">
      <c r="B10" s="18" t="s">
        <v>0</v>
      </c>
      <c r="C10" s="546">
        <v>236</v>
      </c>
      <c r="D10" s="546">
        <v>1082</v>
      </c>
      <c r="E10" s="546">
        <v>1318</v>
      </c>
    </row>
    <row r="11" spans="1:9" s="16" customFormat="1" ht="15.75" thickBot="1">
      <c r="B11" s="628" t="s">
        <v>7962</v>
      </c>
      <c r="C11" s="629">
        <v>2249</v>
      </c>
      <c r="D11" s="629">
        <v>4958</v>
      </c>
      <c r="E11" s="629">
        <v>7207</v>
      </c>
    </row>
    <row r="12" spans="1:9" s="16" customFormat="1">
      <c r="B12"/>
      <c r="C12" s="175"/>
      <c r="D12"/>
      <c r="E12"/>
    </row>
    <row r="13" spans="1:9">
      <c r="B13" s="86" t="s">
        <v>8170</v>
      </c>
      <c r="H13" s="16"/>
      <c r="I13" s="16"/>
    </row>
    <row r="14" spans="1:9">
      <c r="B14" s="98" t="s">
        <v>8171</v>
      </c>
      <c r="C14" s="98"/>
      <c r="D14" s="98"/>
      <c r="E14" s="98"/>
      <c r="G14" s="175"/>
      <c r="H14" s="16"/>
      <c r="I14" s="16"/>
    </row>
    <row r="15" spans="1:9">
      <c r="B15" s="98" t="s">
        <v>8172</v>
      </c>
      <c r="C15" s="98"/>
      <c r="D15" s="98"/>
      <c r="E15" s="98"/>
      <c r="F15" s="98"/>
      <c r="G15" s="98"/>
    </row>
    <row r="16" spans="1:9">
      <c r="B16" s="98" t="s">
        <v>8173</v>
      </c>
      <c r="C16" s="98"/>
      <c r="D16" s="98"/>
      <c r="E16" s="98"/>
      <c r="F16" s="98"/>
      <c r="G16" s="98"/>
    </row>
    <row r="17" spans="2:7">
      <c r="B17" s="98" t="s">
        <v>8174</v>
      </c>
      <c r="C17" s="98"/>
      <c r="D17" s="98"/>
      <c r="E17" s="98"/>
      <c r="F17" s="98"/>
      <c r="G17" s="98"/>
    </row>
    <row r="18" spans="2:7">
      <c r="F18" s="98"/>
      <c r="G18" s="98"/>
    </row>
    <row r="19" spans="2:7">
      <c r="F19" s="78"/>
      <c r="G19" s="180"/>
    </row>
    <row r="20" spans="2:7">
      <c r="F20" s="181"/>
      <c r="G20" s="180"/>
    </row>
    <row r="21" spans="2:7">
      <c r="F21" s="78"/>
      <c r="G21" s="180"/>
    </row>
    <row r="22" spans="2:7">
      <c r="F22" s="78"/>
      <c r="G22" s="180"/>
    </row>
    <row r="23" spans="2:7">
      <c r="F23" s="78"/>
      <c r="G23" s="180"/>
    </row>
    <row r="24" spans="2:7">
      <c r="F24" s="78"/>
      <c r="G24" s="180"/>
    </row>
    <row r="25" spans="2:7">
      <c r="F25" s="78"/>
      <c r="G25" s="180"/>
    </row>
    <row r="26" spans="2:7">
      <c r="F26" s="78"/>
      <c r="G26" s="180"/>
    </row>
    <row r="27" spans="2:7">
      <c r="F27" s="182"/>
      <c r="G27" s="180"/>
    </row>
    <row r="28" spans="2:7">
      <c r="F28" s="180"/>
      <c r="G28" s="180"/>
    </row>
  </sheetData>
  <conditionalFormatting sqref="B7:E11">
    <cfRule type="expression" dxfId="9" priority="11">
      <formula>EVEN(ROW())=ROW()</formula>
    </cfRule>
    <cfRule type="expression" dxfId="8" priority="1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6F340-233C-4211-9E55-894DA59FA5D5}">
  <sheetPr codeName="Sheet13">
    <tabColor rgb="FFFAB50B"/>
    <pageSetUpPr fitToPage="1"/>
  </sheetPr>
  <dimension ref="A3:AK183"/>
  <sheetViews>
    <sheetView showGridLines="0" zoomScale="85" zoomScaleNormal="85" workbookViewId="0"/>
  </sheetViews>
  <sheetFormatPr defaultRowHeight="15" outlineLevelCol="1"/>
  <cols>
    <col min="1" max="1" width="2" customWidth="1"/>
    <col min="2" max="2" width="38" customWidth="1"/>
    <col min="3" max="5" width="18" hidden="1" customWidth="1" outlineLevel="1"/>
    <col min="6" max="6" width="18" customWidth="1" collapsed="1"/>
    <col min="7" max="9" width="18" hidden="1" customWidth="1" outlineLevel="1"/>
    <col min="10" max="10" width="18" customWidth="1" collapsed="1"/>
    <col min="11" max="13" width="18" customWidth="1" outlineLevel="1"/>
    <col min="14" max="14" width="18" customWidth="1"/>
    <col min="15" max="17" width="18" hidden="1" customWidth="1" outlineLevel="1"/>
    <col min="18" max="18" width="18" customWidth="1" collapsed="1"/>
    <col min="19" max="19" width="18" customWidth="1"/>
    <col min="20" max="20" width="6.5703125" customWidth="1"/>
    <col min="21" max="21" width="13.85546875" bestFit="1" customWidth="1"/>
    <col min="22" max="22" width="12.28515625" bestFit="1" customWidth="1"/>
  </cols>
  <sheetData>
    <row r="3" spans="1:37" s="731" customFormat="1" ht="18.75">
      <c r="A3" s="903"/>
      <c r="B3" s="624" t="s">
        <v>21664</v>
      </c>
      <c r="C3" s="904"/>
      <c r="D3" s="904"/>
      <c r="E3" s="904"/>
      <c r="F3" s="905"/>
      <c r="G3" s="905"/>
      <c r="H3" s="905"/>
      <c r="I3" s="905"/>
      <c r="J3" s="905"/>
      <c r="K3" s="905"/>
      <c r="L3" s="905"/>
      <c r="M3" s="905"/>
      <c r="N3" s="906"/>
      <c r="O3" s="906"/>
      <c r="P3" s="906"/>
      <c r="Q3" s="906"/>
      <c r="R3" s="906"/>
      <c r="S3" s="903"/>
    </row>
    <row r="4" spans="1:37" s="731" customFormat="1" ht="15.75">
      <c r="A4" s="903"/>
      <c r="B4" s="645" t="s">
        <v>9089</v>
      </c>
      <c r="C4" s="907"/>
      <c r="D4" s="907"/>
      <c r="E4" s="907"/>
      <c r="F4" s="905"/>
      <c r="G4" s="905"/>
      <c r="H4" s="905"/>
      <c r="I4" s="905"/>
      <c r="J4" s="905"/>
      <c r="K4" s="905"/>
      <c r="L4" s="905"/>
      <c r="M4" s="905"/>
      <c r="N4" s="906"/>
      <c r="O4" s="906"/>
      <c r="P4" s="906"/>
      <c r="Q4" s="906"/>
      <c r="R4" s="906"/>
      <c r="S4" s="903"/>
    </row>
    <row r="5" spans="1:37" s="731" customFormat="1" ht="15.75">
      <c r="A5" s="908"/>
      <c r="B5" s="909"/>
      <c r="C5" s="910"/>
      <c r="D5" s="910"/>
      <c r="E5" s="910"/>
      <c r="F5" s="911"/>
      <c r="G5" s="911"/>
      <c r="H5" s="911"/>
      <c r="I5" s="911"/>
      <c r="J5" s="911"/>
      <c r="K5" s="911"/>
      <c r="L5" s="911"/>
      <c r="M5" s="911"/>
      <c r="N5" s="912"/>
      <c r="O5" s="912"/>
      <c r="P5" s="912"/>
      <c r="Q5" s="912"/>
      <c r="R5" s="912"/>
      <c r="S5" s="908"/>
    </row>
    <row r="6" spans="1:37" s="731" customFormat="1" ht="16.5" thickBot="1">
      <c r="A6" s="908"/>
      <c r="B6" s="811" t="s">
        <v>7692</v>
      </c>
      <c r="C6" s="929"/>
      <c r="D6" s="929"/>
      <c r="E6" s="929"/>
      <c r="F6" s="929"/>
      <c r="G6" s="929"/>
      <c r="H6" s="929"/>
      <c r="I6" s="929"/>
      <c r="J6" s="929"/>
      <c r="K6" s="929"/>
      <c r="L6" s="929"/>
      <c r="M6" s="929"/>
      <c r="N6" s="929"/>
      <c r="O6" s="929"/>
      <c r="P6" s="929"/>
      <c r="Q6" s="929"/>
      <c r="R6" s="929"/>
      <c r="S6" s="929"/>
    </row>
    <row r="7" spans="1:37" s="731" customFormat="1" ht="15.75" customHeight="1" thickBot="1">
      <c r="A7" s="913"/>
      <c r="B7" s="926" t="s">
        <v>7693</v>
      </c>
      <c r="C7" s="927">
        <v>45658</v>
      </c>
      <c r="D7" s="927">
        <v>45689</v>
      </c>
      <c r="E7" s="927">
        <v>45717</v>
      </c>
      <c r="F7" s="927" t="s">
        <v>19165</v>
      </c>
      <c r="G7" s="927">
        <v>45748</v>
      </c>
      <c r="H7" s="927">
        <v>45778</v>
      </c>
      <c r="I7" s="927">
        <v>45809</v>
      </c>
      <c r="J7" s="927" t="s">
        <v>19166</v>
      </c>
      <c r="K7" s="927">
        <v>45839</v>
      </c>
      <c r="L7" s="927">
        <v>45870</v>
      </c>
      <c r="M7" s="927">
        <v>45901</v>
      </c>
      <c r="N7" s="927" t="s">
        <v>19167</v>
      </c>
      <c r="O7" s="927">
        <v>45931</v>
      </c>
      <c r="P7" s="927">
        <v>45962</v>
      </c>
      <c r="Q7" s="927">
        <v>45992</v>
      </c>
      <c r="R7" s="927" t="s">
        <v>19168</v>
      </c>
      <c r="S7" s="928" t="s">
        <v>7694</v>
      </c>
    </row>
    <row r="8" spans="1:37" s="161" customFormat="1" ht="15.75" customHeight="1">
      <c r="A8" s="160"/>
      <c r="B8" s="252" t="s">
        <v>21626</v>
      </c>
      <c r="C8" s="528">
        <f t="shared" ref="C8:E11" si="0">C15+C22+C29</f>
        <v>4000586.08</v>
      </c>
      <c r="D8" s="528">
        <f t="shared" si="0"/>
        <v>10385665.720000001</v>
      </c>
      <c r="E8" s="528">
        <f t="shared" si="0"/>
        <v>8330481.7599999998</v>
      </c>
      <c r="F8" s="528">
        <f>SUM(C8:E8)</f>
        <v>22716733.560000002</v>
      </c>
      <c r="G8" s="528">
        <f t="shared" ref="G8:I11" si="1">G15+G22+G29</f>
        <v>12114279.270000003</v>
      </c>
      <c r="H8" s="528">
        <f t="shared" si="1"/>
        <v>29865213.590000007</v>
      </c>
      <c r="I8" s="528">
        <f t="shared" si="1"/>
        <v>22980710.466666672</v>
      </c>
      <c r="J8" s="528">
        <f>SUM(G8:I8)</f>
        <v>64960203.326666683</v>
      </c>
      <c r="K8" s="528">
        <f t="shared" ref="K8:M8" si="2">K15+K22+K29</f>
        <v>25506894.320000004</v>
      </c>
      <c r="L8" s="528">
        <f t="shared" si="2"/>
        <v>36325424.659999996</v>
      </c>
      <c r="M8" s="528">
        <f t="shared" si="2"/>
        <v>32000608.340999998</v>
      </c>
      <c r="N8" s="528">
        <f>SUM(K8:M8)</f>
        <v>93832927.32100001</v>
      </c>
      <c r="O8" s="528"/>
      <c r="P8" s="528"/>
      <c r="Q8" s="528"/>
      <c r="R8" s="528"/>
      <c r="S8" s="528">
        <f>+F8+J8+N8+R8</f>
        <v>181509864.2076667</v>
      </c>
      <c r="U8" s="492"/>
    </row>
    <row r="9" spans="1:37" s="161" customFormat="1" ht="15.75" customHeight="1">
      <c r="A9" s="162"/>
      <c r="B9" s="159" t="s">
        <v>0</v>
      </c>
      <c r="C9" s="529">
        <f t="shared" si="0"/>
        <v>12891684.969999999</v>
      </c>
      <c r="D9" s="529">
        <f t="shared" si="0"/>
        <v>11844153.729999999</v>
      </c>
      <c r="E9" s="529">
        <f t="shared" si="0"/>
        <v>5022838.5099999988</v>
      </c>
      <c r="F9" s="530">
        <f t="shared" ref="F9:F11" si="3">SUM(C9:E9)</f>
        <v>29758677.209999993</v>
      </c>
      <c r="G9" s="529">
        <f t="shared" si="1"/>
        <v>14792891.799999999</v>
      </c>
      <c r="H9" s="529">
        <f t="shared" si="1"/>
        <v>19745965.030000001</v>
      </c>
      <c r="I9" s="529">
        <f t="shared" si="1"/>
        <v>11784201.120000003</v>
      </c>
      <c r="J9" s="530">
        <f t="shared" ref="J9:J11" si="4">SUM(G9:I9)</f>
        <v>46323057.950000003</v>
      </c>
      <c r="K9" s="529">
        <f t="shared" ref="K9:M9" si="5">K16+K23+K30</f>
        <v>15392757.650000002</v>
      </c>
      <c r="L9" s="529">
        <f t="shared" si="5"/>
        <v>13913859.149999997</v>
      </c>
      <c r="M9" s="529">
        <f t="shared" si="5"/>
        <v>28497070.59</v>
      </c>
      <c r="N9" s="530">
        <f t="shared" ref="N9:N11" si="6">SUM(K9:M9)</f>
        <v>57803687.390000001</v>
      </c>
      <c r="O9" s="529"/>
      <c r="P9" s="529"/>
      <c r="Q9" s="529"/>
      <c r="R9" s="530"/>
      <c r="S9" s="530">
        <f t="shared" ref="S9:S11" si="7">+F9+J9+N9+R9</f>
        <v>133885422.55</v>
      </c>
      <c r="U9" s="493"/>
    </row>
    <row r="10" spans="1:37" s="161" customFormat="1" ht="15.75" customHeight="1">
      <c r="A10" s="160"/>
      <c r="B10" s="252" t="s">
        <v>1</v>
      </c>
      <c r="C10" s="528">
        <f t="shared" si="0"/>
        <v>18170855.030000001</v>
      </c>
      <c r="D10" s="528">
        <f t="shared" si="0"/>
        <v>31687035.199999992</v>
      </c>
      <c r="E10" s="528">
        <f t="shared" si="0"/>
        <v>30759254.219999995</v>
      </c>
      <c r="F10" s="528">
        <f t="shared" si="3"/>
        <v>80617144.449999988</v>
      </c>
      <c r="G10" s="528">
        <f t="shared" si="1"/>
        <v>28614245.120000001</v>
      </c>
      <c r="H10" s="528">
        <f t="shared" si="1"/>
        <v>56891497.050000004</v>
      </c>
      <c r="I10" s="528">
        <f t="shared" si="1"/>
        <v>114792463.40999998</v>
      </c>
      <c r="J10" s="528">
        <f t="shared" si="4"/>
        <v>200298205.57999998</v>
      </c>
      <c r="K10" s="528">
        <f t="shared" ref="K10:M10" si="8">K17+K24+K31</f>
        <v>45161993.349999994</v>
      </c>
      <c r="L10" s="528">
        <f t="shared" si="8"/>
        <v>11958774.07</v>
      </c>
      <c r="M10" s="528">
        <f t="shared" si="8"/>
        <v>53667556.670000002</v>
      </c>
      <c r="N10" s="528">
        <f t="shared" si="6"/>
        <v>110788324.09</v>
      </c>
      <c r="O10" s="528"/>
      <c r="P10" s="528"/>
      <c r="Q10" s="528"/>
      <c r="R10" s="528"/>
      <c r="S10" s="528">
        <f t="shared" si="7"/>
        <v>391703674.12</v>
      </c>
    </row>
    <row r="11" spans="1:37" s="161" customFormat="1" ht="18" customHeight="1" thickBot="1">
      <c r="A11" s="162"/>
      <c r="B11" s="921" t="s">
        <v>7622</v>
      </c>
      <c r="C11" s="922">
        <f t="shared" si="0"/>
        <v>21403517.25</v>
      </c>
      <c r="D11" s="922">
        <f t="shared" si="0"/>
        <v>6993996.6200000001</v>
      </c>
      <c r="E11" s="922">
        <f t="shared" si="0"/>
        <v>5029338.5999999996</v>
      </c>
      <c r="F11" s="922">
        <f t="shared" si="3"/>
        <v>33426852.469999999</v>
      </c>
      <c r="G11" s="922">
        <f t="shared" si="1"/>
        <v>4311801.1400000015</v>
      </c>
      <c r="H11" s="922">
        <f t="shared" si="1"/>
        <v>6843861.3099999996</v>
      </c>
      <c r="I11" s="922">
        <f t="shared" si="1"/>
        <v>34755833.670000002</v>
      </c>
      <c r="J11" s="922">
        <f t="shared" si="4"/>
        <v>45911496.120000005</v>
      </c>
      <c r="K11" s="922">
        <f t="shared" ref="K11:M11" si="9">K18+K25+K32</f>
        <v>4856906.6199999992</v>
      </c>
      <c r="L11" s="922">
        <f t="shared" si="9"/>
        <v>2750668.5999999996</v>
      </c>
      <c r="M11" s="922">
        <f t="shared" si="9"/>
        <v>19323000.82</v>
      </c>
      <c r="N11" s="922">
        <f t="shared" si="6"/>
        <v>26930576.039999999</v>
      </c>
      <c r="O11" s="922"/>
      <c r="P11" s="922"/>
      <c r="Q11" s="922"/>
      <c r="R11" s="922"/>
      <c r="S11" s="922">
        <f t="shared" si="7"/>
        <v>106268924.63</v>
      </c>
      <c r="U11" s="496"/>
      <c r="V11" s="496"/>
      <c r="W11" s="496"/>
      <c r="X11" s="496"/>
      <c r="Y11" s="496"/>
      <c r="Z11" s="496"/>
      <c r="AA11" s="496"/>
      <c r="AB11" s="496"/>
      <c r="AC11" s="496"/>
      <c r="AD11" s="496"/>
      <c r="AE11" s="496"/>
      <c r="AF11" s="496"/>
      <c r="AG11" s="496"/>
      <c r="AH11" s="496"/>
      <c r="AI11" s="496"/>
      <c r="AJ11" s="496"/>
      <c r="AK11" s="496"/>
    </row>
    <row r="12" spans="1:37" s="161" customFormat="1" ht="15.75" customHeight="1" thickBot="1">
      <c r="A12" s="160"/>
      <c r="B12" s="919" t="s">
        <v>10</v>
      </c>
      <c r="C12" s="920">
        <f>SUM(C8:C11)</f>
        <v>56466643.329999998</v>
      </c>
      <c r="D12" s="920">
        <f t="shared" ref="D12:S12" si="10">SUM(D8:D11)</f>
        <v>60910851.269999988</v>
      </c>
      <c r="E12" s="920">
        <f t="shared" si="10"/>
        <v>49141913.089999996</v>
      </c>
      <c r="F12" s="920">
        <f t="shared" si="10"/>
        <v>166519407.69</v>
      </c>
      <c r="G12" s="920">
        <f t="shared" si="10"/>
        <v>59833217.329999998</v>
      </c>
      <c r="H12" s="920">
        <f t="shared" si="10"/>
        <v>113346536.98000002</v>
      </c>
      <c r="I12" s="920">
        <f t="shared" si="10"/>
        <v>184313208.66666669</v>
      </c>
      <c r="J12" s="920">
        <f t="shared" si="10"/>
        <v>357492962.97666669</v>
      </c>
      <c r="K12" s="920">
        <f t="shared" ref="K12:M12" si="11">SUM(K8:K11)</f>
        <v>90918551.939999998</v>
      </c>
      <c r="L12" s="920">
        <f t="shared" si="11"/>
        <v>64948726.479999997</v>
      </c>
      <c r="M12" s="920">
        <f t="shared" si="11"/>
        <v>133488236.421</v>
      </c>
      <c r="N12" s="920">
        <f t="shared" ref="N12" si="12">SUM(N8:N11)</f>
        <v>289355514.84100002</v>
      </c>
      <c r="O12" s="920"/>
      <c r="P12" s="920"/>
      <c r="Q12" s="920"/>
      <c r="R12" s="920"/>
      <c r="S12" s="920">
        <f t="shared" si="10"/>
        <v>813367885.50766671</v>
      </c>
    </row>
    <row r="13" spans="1:37" s="161" customFormat="1" ht="15.75" customHeight="1" thickBot="1">
      <c r="A13" s="160"/>
      <c r="B13" s="919"/>
      <c r="C13" s="920"/>
      <c r="D13" s="920"/>
      <c r="E13" s="920"/>
      <c r="F13" s="920"/>
      <c r="G13" s="920"/>
      <c r="H13" s="920"/>
      <c r="I13" s="920"/>
      <c r="J13" s="920"/>
      <c r="K13" s="920"/>
      <c r="L13" s="920"/>
      <c r="M13" s="920"/>
      <c r="N13" s="920"/>
      <c r="O13" s="920"/>
      <c r="P13" s="920"/>
      <c r="Q13" s="920"/>
      <c r="R13" s="920"/>
      <c r="S13" s="920"/>
    </row>
    <row r="14" spans="1:37" s="731" customFormat="1" ht="15.75" customHeight="1" thickBot="1">
      <c r="A14" s="914"/>
      <c r="B14" s="923" t="s">
        <v>7696</v>
      </c>
      <c r="C14" s="924">
        <v>45658</v>
      </c>
      <c r="D14" s="924">
        <v>45689</v>
      </c>
      <c r="E14" s="924">
        <v>45717</v>
      </c>
      <c r="F14" s="924" t="s">
        <v>19165</v>
      </c>
      <c r="G14" s="924">
        <v>45748</v>
      </c>
      <c r="H14" s="924">
        <v>45778</v>
      </c>
      <c r="I14" s="924">
        <v>45809</v>
      </c>
      <c r="J14" s="924" t="s">
        <v>19166</v>
      </c>
      <c r="K14" s="924">
        <v>45839</v>
      </c>
      <c r="L14" s="924">
        <v>45870</v>
      </c>
      <c r="M14" s="924">
        <v>45901</v>
      </c>
      <c r="N14" s="924" t="s">
        <v>19167</v>
      </c>
      <c r="O14" s="924">
        <v>45931</v>
      </c>
      <c r="P14" s="924">
        <v>45962</v>
      </c>
      <c r="Q14" s="924">
        <v>45992</v>
      </c>
      <c r="R14" s="924" t="s">
        <v>19168</v>
      </c>
      <c r="S14" s="925" t="s">
        <v>7694</v>
      </c>
    </row>
    <row r="15" spans="1:37" s="161" customFormat="1" ht="15.75" customHeight="1">
      <c r="A15" s="160"/>
      <c r="B15" s="252" t="s">
        <v>21626</v>
      </c>
      <c r="C15" s="528">
        <v>0</v>
      </c>
      <c r="D15" s="528">
        <v>2805.92</v>
      </c>
      <c r="E15" s="528">
        <v>79419.289999999994</v>
      </c>
      <c r="F15" s="528">
        <f>SUM(C15:E15)</f>
        <v>82225.209999999992</v>
      </c>
      <c r="G15" s="528">
        <v>439339.94</v>
      </c>
      <c r="H15" s="528">
        <v>1022874.56</v>
      </c>
      <c r="I15" s="528">
        <v>822637.62</v>
      </c>
      <c r="J15" s="528">
        <f>SUM(G15:I15)</f>
        <v>2284852.12</v>
      </c>
      <c r="K15" s="528">
        <v>643080.03</v>
      </c>
      <c r="L15" s="528">
        <v>982310.48</v>
      </c>
      <c r="M15" s="528">
        <v>3099333.87</v>
      </c>
      <c r="N15" s="528">
        <f>SUM(K15:M15)</f>
        <v>4724724.38</v>
      </c>
      <c r="O15" s="528"/>
      <c r="P15" s="528"/>
      <c r="Q15" s="528"/>
      <c r="R15" s="528"/>
      <c r="S15" s="528">
        <f>+F15+J15+N15+R15</f>
        <v>7091801.71</v>
      </c>
      <c r="U15" s="492"/>
    </row>
    <row r="16" spans="1:37" s="161" customFormat="1" ht="15.75" customHeight="1">
      <c r="A16" s="162"/>
      <c r="B16" s="159" t="s">
        <v>0</v>
      </c>
      <c r="C16" s="529">
        <v>76419.77</v>
      </c>
      <c r="D16" s="529">
        <v>25464.09</v>
      </c>
      <c r="E16" s="529">
        <v>1700</v>
      </c>
      <c r="F16" s="530">
        <f t="shared" ref="F16:F18" si="13">SUM(C16:E16)</f>
        <v>103583.86</v>
      </c>
      <c r="G16" s="529">
        <v>462992.94</v>
      </c>
      <c r="H16" s="529">
        <v>44945.45</v>
      </c>
      <c r="I16" s="529">
        <v>781949.81</v>
      </c>
      <c r="J16" s="530">
        <f t="shared" ref="J16:J18" si="14">SUM(G16:I16)</f>
        <v>1289888.2000000002</v>
      </c>
      <c r="K16" s="529">
        <v>0</v>
      </c>
      <c r="L16" s="529">
        <v>27104.74</v>
      </c>
      <c r="M16" s="529">
        <v>92477.51999999999</v>
      </c>
      <c r="N16" s="530">
        <f t="shared" ref="N16:N18" si="15">SUM(K16:M16)</f>
        <v>119582.26</v>
      </c>
      <c r="O16" s="529"/>
      <c r="P16" s="529"/>
      <c r="Q16" s="529"/>
      <c r="R16" s="530"/>
      <c r="S16" s="530">
        <f t="shared" ref="S16:S18" si="16">+F16+J16+N16+R16</f>
        <v>1513054.3200000003</v>
      </c>
      <c r="U16" s="493"/>
    </row>
    <row r="17" spans="1:37" s="161" customFormat="1" ht="15.75" customHeight="1">
      <c r="A17" s="160"/>
      <c r="B17" s="252" t="s">
        <v>1</v>
      </c>
      <c r="C17" s="528">
        <v>536037.06999999995</v>
      </c>
      <c r="D17" s="528">
        <v>2142541.6800000002</v>
      </c>
      <c r="E17" s="528">
        <v>651329.87</v>
      </c>
      <c r="F17" s="528">
        <f t="shared" si="13"/>
        <v>3329908.62</v>
      </c>
      <c r="G17" s="528">
        <v>713438.02000000014</v>
      </c>
      <c r="H17" s="528">
        <v>263211.39</v>
      </c>
      <c r="I17" s="528">
        <v>431455.59</v>
      </c>
      <c r="J17" s="528">
        <f t="shared" si="14"/>
        <v>1408105.0000000002</v>
      </c>
      <c r="K17" s="528">
        <v>262199.15000000002</v>
      </c>
      <c r="L17" s="528">
        <v>208337.36</v>
      </c>
      <c r="M17" s="528">
        <v>317018.17</v>
      </c>
      <c r="N17" s="528">
        <f t="shared" si="15"/>
        <v>787554.67999999993</v>
      </c>
      <c r="O17" s="528"/>
      <c r="P17" s="528"/>
      <c r="Q17" s="528"/>
      <c r="R17" s="528"/>
      <c r="S17" s="528">
        <f t="shared" si="16"/>
        <v>5525568.2999999998</v>
      </c>
    </row>
    <row r="18" spans="1:37" s="161" customFormat="1" ht="18" customHeight="1" thickBot="1">
      <c r="A18" s="162"/>
      <c r="B18" s="921" t="s">
        <v>7622</v>
      </c>
      <c r="C18" s="922">
        <v>21402821.91</v>
      </c>
      <c r="D18" s="922">
        <v>6785690.7400000002</v>
      </c>
      <c r="E18" s="922">
        <v>4993842.3099999996</v>
      </c>
      <c r="F18" s="922">
        <f t="shared" si="13"/>
        <v>33182354.959999997</v>
      </c>
      <c r="G18" s="922">
        <v>3671238.2700000014</v>
      </c>
      <c r="H18" s="922">
        <v>2995972.63</v>
      </c>
      <c r="I18" s="922">
        <v>33745710.539999999</v>
      </c>
      <c r="J18" s="922">
        <f t="shared" si="14"/>
        <v>40412921.439999998</v>
      </c>
      <c r="K18" s="922">
        <v>747282.39</v>
      </c>
      <c r="L18" s="922">
        <v>1719207.69</v>
      </c>
      <c r="M18" s="922">
        <v>18461574.809999999</v>
      </c>
      <c r="N18" s="922">
        <f t="shared" si="15"/>
        <v>20928064.890000001</v>
      </c>
      <c r="O18" s="922"/>
      <c r="P18" s="922"/>
      <c r="Q18" s="922"/>
      <c r="R18" s="922"/>
      <c r="S18" s="922">
        <f t="shared" si="16"/>
        <v>94523341.289999992</v>
      </c>
      <c r="U18" s="496"/>
      <c r="V18" s="496"/>
      <c r="W18" s="496"/>
      <c r="X18" s="496"/>
      <c r="Y18" s="496"/>
      <c r="Z18" s="496"/>
      <c r="AA18" s="496"/>
      <c r="AB18" s="496"/>
      <c r="AC18" s="496"/>
      <c r="AD18" s="496"/>
      <c r="AE18" s="496"/>
      <c r="AF18" s="496"/>
      <c r="AG18" s="496"/>
      <c r="AH18" s="496"/>
      <c r="AI18" s="496"/>
      <c r="AJ18" s="496"/>
      <c r="AK18" s="496"/>
    </row>
    <row r="19" spans="1:37" s="161" customFormat="1" ht="15.75" customHeight="1" thickBot="1">
      <c r="A19" s="160"/>
      <c r="B19" s="919" t="s">
        <v>10</v>
      </c>
      <c r="C19" s="920">
        <f>SUM(C15:C18)</f>
        <v>22015278.75</v>
      </c>
      <c r="D19" s="920">
        <f t="shared" ref="D19:S19" si="17">SUM(D15:D18)</f>
        <v>8956502.4299999997</v>
      </c>
      <c r="E19" s="920">
        <f t="shared" si="17"/>
        <v>5726291.4699999997</v>
      </c>
      <c r="F19" s="920">
        <f t="shared" si="17"/>
        <v>36698072.649999999</v>
      </c>
      <c r="G19" s="920">
        <f t="shared" si="17"/>
        <v>5287009.1700000018</v>
      </c>
      <c r="H19" s="920">
        <f t="shared" si="17"/>
        <v>4327004.0299999993</v>
      </c>
      <c r="I19" s="920">
        <f t="shared" si="17"/>
        <v>35781753.560000002</v>
      </c>
      <c r="J19" s="920">
        <f t="shared" si="17"/>
        <v>45395766.759999998</v>
      </c>
      <c r="K19" s="920">
        <f t="shared" si="17"/>
        <v>1652561.57</v>
      </c>
      <c r="L19" s="920">
        <f t="shared" si="17"/>
        <v>2936960.27</v>
      </c>
      <c r="M19" s="920">
        <f t="shared" si="17"/>
        <v>21970404.369999997</v>
      </c>
      <c r="N19" s="920">
        <f t="shared" ref="N19" si="18">SUM(N15:N18)</f>
        <v>26559926.210000001</v>
      </c>
      <c r="O19" s="920"/>
      <c r="P19" s="920"/>
      <c r="Q19" s="920"/>
      <c r="R19" s="920"/>
      <c r="S19" s="920">
        <f t="shared" si="17"/>
        <v>108653765.61999999</v>
      </c>
    </row>
    <row r="20" spans="1:37" s="161" customFormat="1" ht="15.75" customHeight="1" thickBot="1">
      <c r="A20" s="160"/>
      <c r="B20" s="919"/>
      <c r="C20" s="920"/>
      <c r="D20" s="920"/>
      <c r="E20" s="920"/>
      <c r="F20" s="920"/>
      <c r="G20" s="920"/>
      <c r="H20" s="920"/>
      <c r="I20" s="920"/>
      <c r="J20" s="920"/>
      <c r="K20" s="920"/>
      <c r="L20" s="920"/>
      <c r="M20" s="920"/>
      <c r="N20" s="920"/>
      <c r="O20" s="920"/>
      <c r="P20" s="920"/>
      <c r="Q20" s="920"/>
      <c r="R20" s="920"/>
      <c r="S20" s="920"/>
    </row>
    <row r="21" spans="1:37" s="731" customFormat="1" ht="15.75" customHeight="1" thickBot="1">
      <c r="A21" s="913"/>
      <c r="B21" s="926" t="s">
        <v>9090</v>
      </c>
      <c r="C21" s="927">
        <v>45658</v>
      </c>
      <c r="D21" s="927">
        <v>45689</v>
      </c>
      <c r="E21" s="927">
        <v>45717</v>
      </c>
      <c r="F21" s="927" t="s">
        <v>19165</v>
      </c>
      <c r="G21" s="927">
        <v>45748</v>
      </c>
      <c r="H21" s="927">
        <v>45778</v>
      </c>
      <c r="I21" s="927">
        <v>45809</v>
      </c>
      <c r="J21" s="927" t="s">
        <v>19166</v>
      </c>
      <c r="K21" s="927">
        <v>45839</v>
      </c>
      <c r="L21" s="927">
        <v>45870</v>
      </c>
      <c r="M21" s="927">
        <v>45901</v>
      </c>
      <c r="N21" s="927" t="s">
        <v>19167</v>
      </c>
      <c r="O21" s="927">
        <v>45931</v>
      </c>
      <c r="P21" s="927">
        <v>45962</v>
      </c>
      <c r="Q21" s="927">
        <v>45992</v>
      </c>
      <c r="R21" s="927" t="s">
        <v>19168</v>
      </c>
      <c r="S21" s="928" t="s">
        <v>7694</v>
      </c>
    </row>
    <row r="22" spans="1:37" s="161" customFormat="1" ht="15.75" customHeight="1">
      <c r="A22" s="160"/>
      <c r="B22" s="252" t="s">
        <v>21626</v>
      </c>
      <c r="C22" s="528">
        <v>4000586.08</v>
      </c>
      <c r="D22" s="528">
        <v>10382859.800000001</v>
      </c>
      <c r="E22" s="528">
        <v>8251062.4699999997</v>
      </c>
      <c r="F22" s="528">
        <f>SUM(C22:E22)</f>
        <v>22634508.350000001</v>
      </c>
      <c r="G22" s="528">
        <v>11674939.330000004</v>
      </c>
      <c r="H22" s="528">
        <v>28842339.030000009</v>
      </c>
      <c r="I22" s="528">
        <v>22158072.846666671</v>
      </c>
      <c r="J22" s="528">
        <f>SUM(G22:I22)</f>
        <v>62675351.206666686</v>
      </c>
      <c r="K22" s="528">
        <v>24863814.290000003</v>
      </c>
      <c r="L22" s="528">
        <v>35343114.18</v>
      </c>
      <c r="M22" s="528">
        <v>28901274.470999997</v>
      </c>
      <c r="N22" s="528">
        <f>SUM(K22:M22)</f>
        <v>89108202.941</v>
      </c>
      <c r="O22" s="528"/>
      <c r="P22" s="528"/>
      <c r="Q22" s="528"/>
      <c r="R22" s="528"/>
      <c r="S22" s="528">
        <f>+F22+J22+N22+R22</f>
        <v>174418062.49766669</v>
      </c>
      <c r="U22" s="492"/>
    </row>
    <row r="23" spans="1:37" s="161" customFormat="1" ht="15.75" customHeight="1">
      <c r="A23" s="162"/>
      <c r="B23" s="159" t="s">
        <v>0</v>
      </c>
      <c r="C23" s="529">
        <v>12815265.199999999</v>
      </c>
      <c r="D23" s="529">
        <v>11818689.639999999</v>
      </c>
      <c r="E23" s="529">
        <v>5021138.5099999988</v>
      </c>
      <c r="F23" s="530">
        <f t="shared" ref="F23:F25" si="19">SUM(C23:E23)</f>
        <v>29655093.349999994</v>
      </c>
      <c r="G23" s="529">
        <v>14329898.859999999</v>
      </c>
      <c r="H23" s="529">
        <v>19701019.580000002</v>
      </c>
      <c r="I23" s="529">
        <v>11002251.310000002</v>
      </c>
      <c r="J23" s="530">
        <f t="shared" ref="J23:J25" si="20">SUM(G23:I23)</f>
        <v>45033169.75</v>
      </c>
      <c r="K23" s="529">
        <v>15392757.650000002</v>
      </c>
      <c r="L23" s="529">
        <v>13886754.409999996</v>
      </c>
      <c r="M23" s="529">
        <v>28404593.07</v>
      </c>
      <c r="N23" s="530">
        <f t="shared" ref="N23:N25" si="21">SUM(K23:M23)</f>
        <v>57684105.129999995</v>
      </c>
      <c r="O23" s="529"/>
      <c r="P23" s="529"/>
      <c r="Q23" s="529"/>
      <c r="R23" s="530"/>
      <c r="S23" s="530">
        <f t="shared" ref="S23:S25" si="22">+F23+J23+N23+R23</f>
        <v>132372368.22999999</v>
      </c>
      <c r="U23" s="493"/>
    </row>
    <row r="24" spans="1:37" s="161" customFormat="1" ht="15.75" customHeight="1">
      <c r="A24" s="160"/>
      <c r="B24" s="252" t="s">
        <v>1</v>
      </c>
      <c r="C24" s="528">
        <v>17634817.960000001</v>
      </c>
      <c r="D24" s="528">
        <v>29544493.519999992</v>
      </c>
      <c r="E24" s="528">
        <v>30107924.349999994</v>
      </c>
      <c r="F24" s="528">
        <f t="shared" si="19"/>
        <v>77287235.829999983</v>
      </c>
      <c r="G24" s="528">
        <v>27900807.100000001</v>
      </c>
      <c r="H24" s="528">
        <v>56628285.660000004</v>
      </c>
      <c r="I24" s="528">
        <v>114361007.81999998</v>
      </c>
      <c r="J24" s="528">
        <f t="shared" si="20"/>
        <v>198890100.57999998</v>
      </c>
      <c r="K24" s="528">
        <v>44899794.199999996</v>
      </c>
      <c r="L24" s="528">
        <v>11750436.710000001</v>
      </c>
      <c r="M24" s="528">
        <v>53350538.5</v>
      </c>
      <c r="N24" s="528">
        <f t="shared" si="21"/>
        <v>110000769.41</v>
      </c>
      <c r="O24" s="528"/>
      <c r="P24" s="528"/>
      <c r="Q24" s="528"/>
      <c r="R24" s="528"/>
      <c r="S24" s="528">
        <f t="shared" si="22"/>
        <v>386178105.81999993</v>
      </c>
    </row>
    <row r="25" spans="1:37" s="161" customFormat="1" ht="18" customHeight="1" thickBot="1">
      <c r="A25" s="162"/>
      <c r="B25" s="921" t="s">
        <v>7622</v>
      </c>
      <c r="C25" s="922">
        <v>695.33999999999924</v>
      </c>
      <c r="D25" s="922">
        <v>208305.87999999998</v>
      </c>
      <c r="E25" s="922">
        <v>35496.289999999994</v>
      </c>
      <c r="F25" s="922">
        <f t="shared" si="19"/>
        <v>244497.50999999995</v>
      </c>
      <c r="G25" s="922">
        <v>640562.87000000011</v>
      </c>
      <c r="H25" s="922">
        <v>3847888.6799999997</v>
      </c>
      <c r="I25" s="922">
        <v>1010123.1299999999</v>
      </c>
      <c r="J25" s="922">
        <f t="shared" si="20"/>
        <v>5498574.6799999997</v>
      </c>
      <c r="K25" s="922">
        <v>4109624.2299999995</v>
      </c>
      <c r="L25" s="922">
        <v>1031460.9099999998</v>
      </c>
      <c r="M25" s="922">
        <v>861426.01</v>
      </c>
      <c r="N25" s="922">
        <f t="shared" si="21"/>
        <v>6002511.1499999994</v>
      </c>
      <c r="O25" s="922"/>
      <c r="P25" s="922"/>
      <c r="Q25" s="922"/>
      <c r="R25" s="922"/>
      <c r="S25" s="922">
        <f t="shared" si="22"/>
        <v>11745583.34</v>
      </c>
      <c r="U25" s="496"/>
      <c r="V25" s="496"/>
      <c r="W25" s="496"/>
      <c r="X25" s="496"/>
      <c r="Y25" s="496"/>
      <c r="Z25" s="496"/>
      <c r="AA25" s="496"/>
      <c r="AB25" s="496"/>
      <c r="AC25" s="496"/>
      <c r="AD25" s="496"/>
      <c r="AE25" s="496"/>
      <c r="AF25" s="496"/>
      <c r="AG25" s="496"/>
      <c r="AH25" s="496"/>
      <c r="AI25" s="496"/>
      <c r="AJ25" s="496"/>
      <c r="AK25" s="496"/>
    </row>
    <row r="26" spans="1:37" s="161" customFormat="1" ht="15.75" customHeight="1" thickBot="1">
      <c r="A26" s="160"/>
      <c r="B26" s="919" t="s">
        <v>10</v>
      </c>
      <c r="C26" s="920">
        <f>SUM(C22:C25)</f>
        <v>34451364.580000006</v>
      </c>
      <c r="D26" s="920">
        <f t="shared" ref="D26:M26" si="23">SUM(D22:D25)</f>
        <v>51954348.839999996</v>
      </c>
      <c r="E26" s="920">
        <f t="shared" si="23"/>
        <v>43415621.61999999</v>
      </c>
      <c r="F26" s="920">
        <f t="shared" si="23"/>
        <v>129821335.03999998</v>
      </c>
      <c r="G26" s="920">
        <f t="shared" si="23"/>
        <v>54546208.160000004</v>
      </c>
      <c r="H26" s="920">
        <f t="shared" si="23"/>
        <v>109019532.95000002</v>
      </c>
      <c r="I26" s="920">
        <f t="shared" si="23"/>
        <v>148531455.10666665</v>
      </c>
      <c r="J26" s="920">
        <f t="shared" si="23"/>
        <v>312097196.21666664</v>
      </c>
      <c r="K26" s="920">
        <f t="shared" si="23"/>
        <v>89265990.370000005</v>
      </c>
      <c r="L26" s="920">
        <f t="shared" si="23"/>
        <v>62011766.209999993</v>
      </c>
      <c r="M26" s="920">
        <f t="shared" si="23"/>
        <v>111517832.051</v>
      </c>
      <c r="N26" s="920">
        <f t="shared" ref="N26" si="24">SUM(N22:N25)</f>
        <v>262795588.63099998</v>
      </c>
      <c r="O26" s="920"/>
      <c r="P26" s="920"/>
      <c r="Q26" s="920"/>
      <c r="R26" s="920"/>
      <c r="S26" s="920">
        <f t="shared" ref="S26" si="25">SUM(S22:S25)</f>
        <v>704714119.88766658</v>
      </c>
    </row>
    <row r="27" spans="1:37" s="161" customFormat="1" ht="15.75" customHeight="1" thickBot="1">
      <c r="A27" s="160"/>
      <c r="B27" s="919"/>
      <c r="C27" s="920"/>
      <c r="D27" s="920"/>
      <c r="E27" s="920"/>
      <c r="F27" s="920"/>
      <c r="G27" s="920"/>
      <c r="H27" s="920"/>
      <c r="I27" s="920"/>
      <c r="J27" s="920"/>
      <c r="K27" s="920"/>
      <c r="L27" s="920"/>
      <c r="M27" s="920"/>
      <c r="N27" s="920"/>
      <c r="O27" s="920"/>
      <c r="P27" s="920"/>
      <c r="Q27" s="920"/>
      <c r="R27" s="920"/>
      <c r="S27" s="920"/>
    </row>
    <row r="28" spans="1:37" s="731" customFormat="1" ht="15.75" customHeight="1" thickBot="1">
      <c r="A28" s="913"/>
      <c r="B28" s="926" t="s">
        <v>19150</v>
      </c>
      <c r="C28" s="927">
        <v>45658</v>
      </c>
      <c r="D28" s="927">
        <v>45689</v>
      </c>
      <c r="E28" s="927">
        <v>45717</v>
      </c>
      <c r="F28" s="927" t="s">
        <v>19165</v>
      </c>
      <c r="G28" s="927">
        <v>45748</v>
      </c>
      <c r="H28" s="927">
        <v>45778</v>
      </c>
      <c r="I28" s="927">
        <v>45809</v>
      </c>
      <c r="J28" s="927" t="s">
        <v>19166</v>
      </c>
      <c r="K28" s="927">
        <v>45839</v>
      </c>
      <c r="L28" s="927">
        <v>45870</v>
      </c>
      <c r="M28" s="927">
        <v>45901</v>
      </c>
      <c r="N28" s="927" t="s">
        <v>19167</v>
      </c>
      <c r="O28" s="927">
        <v>45931</v>
      </c>
      <c r="P28" s="927">
        <v>45962</v>
      </c>
      <c r="Q28" s="927">
        <v>45992</v>
      </c>
      <c r="R28" s="927" t="s">
        <v>19168</v>
      </c>
      <c r="S28" s="928" t="s">
        <v>7694</v>
      </c>
    </row>
    <row r="29" spans="1:37" s="161" customFormat="1" ht="15.75" customHeight="1">
      <c r="A29" s="160"/>
      <c r="B29" s="252" t="s">
        <v>21626</v>
      </c>
      <c r="C29" s="528">
        <f t="shared" ref="C29:E32" si="26">C36+C43</f>
        <v>0</v>
      </c>
      <c r="D29" s="528">
        <f t="shared" si="26"/>
        <v>0</v>
      </c>
      <c r="E29" s="528">
        <f t="shared" si="26"/>
        <v>0</v>
      </c>
      <c r="F29" s="528">
        <f>SUM(C29:E29)</f>
        <v>0</v>
      </c>
      <c r="G29" s="528">
        <f t="shared" ref="G29:I32" si="27">G36+G43</f>
        <v>0</v>
      </c>
      <c r="H29" s="528">
        <f t="shared" si="27"/>
        <v>0</v>
      </c>
      <c r="I29" s="528">
        <f t="shared" si="27"/>
        <v>0</v>
      </c>
      <c r="J29" s="528">
        <f>SUM(G29:I29)</f>
        <v>0</v>
      </c>
      <c r="K29" s="528">
        <f t="shared" ref="K29:M29" si="28">K36+K43</f>
        <v>0</v>
      </c>
      <c r="L29" s="528">
        <f t="shared" si="28"/>
        <v>0</v>
      </c>
      <c r="M29" s="528">
        <f t="shared" si="28"/>
        <v>0</v>
      </c>
      <c r="N29" s="528">
        <f>SUM(K29:M29)</f>
        <v>0</v>
      </c>
      <c r="O29" s="528"/>
      <c r="P29" s="528"/>
      <c r="Q29" s="528"/>
      <c r="R29" s="528"/>
      <c r="S29" s="528">
        <f>+F29+J29+N29+R29</f>
        <v>0</v>
      </c>
      <c r="U29" s="492"/>
    </row>
    <row r="30" spans="1:37" s="161" customFormat="1" ht="15.75" customHeight="1">
      <c r="A30" s="162"/>
      <c r="B30" s="159" t="s">
        <v>0</v>
      </c>
      <c r="C30" s="529">
        <f t="shared" si="26"/>
        <v>0</v>
      </c>
      <c r="D30" s="529">
        <f t="shared" si="26"/>
        <v>0</v>
      </c>
      <c r="E30" s="529">
        <f t="shared" si="26"/>
        <v>0</v>
      </c>
      <c r="F30" s="530">
        <f t="shared" ref="F30:F32" si="29">SUM(C30:E30)</f>
        <v>0</v>
      </c>
      <c r="G30" s="529">
        <f t="shared" si="27"/>
        <v>0</v>
      </c>
      <c r="H30" s="529">
        <f t="shared" si="27"/>
        <v>0</v>
      </c>
      <c r="I30" s="529">
        <f t="shared" si="27"/>
        <v>0</v>
      </c>
      <c r="J30" s="530">
        <f t="shared" ref="J30:J32" si="30">SUM(G30:I30)</f>
        <v>0</v>
      </c>
      <c r="K30" s="529">
        <f t="shared" ref="K30:M30" si="31">K37+K44</f>
        <v>0</v>
      </c>
      <c r="L30" s="529">
        <f t="shared" si="31"/>
        <v>0</v>
      </c>
      <c r="M30" s="529">
        <f t="shared" si="31"/>
        <v>0</v>
      </c>
      <c r="N30" s="530">
        <f t="shared" ref="N30:N32" si="32">SUM(K30:M30)</f>
        <v>0</v>
      </c>
      <c r="O30" s="529"/>
      <c r="P30" s="529"/>
      <c r="Q30" s="529"/>
      <c r="R30" s="530"/>
      <c r="S30" s="530">
        <f t="shared" ref="S30:S32" si="33">+F30+J30+N30+R30</f>
        <v>0</v>
      </c>
      <c r="U30" s="493"/>
    </row>
    <row r="31" spans="1:37" s="161" customFormat="1" ht="15.75" customHeight="1">
      <c r="A31" s="160"/>
      <c r="B31" s="252" t="s">
        <v>1</v>
      </c>
      <c r="C31" s="528">
        <f t="shared" si="26"/>
        <v>0</v>
      </c>
      <c r="D31" s="528">
        <f t="shared" si="26"/>
        <v>0</v>
      </c>
      <c r="E31" s="528">
        <f t="shared" si="26"/>
        <v>0</v>
      </c>
      <c r="F31" s="528">
        <f t="shared" si="29"/>
        <v>0</v>
      </c>
      <c r="G31" s="528">
        <f t="shared" si="27"/>
        <v>0</v>
      </c>
      <c r="H31" s="528">
        <f t="shared" si="27"/>
        <v>0</v>
      </c>
      <c r="I31" s="528">
        <f t="shared" si="27"/>
        <v>0</v>
      </c>
      <c r="J31" s="528">
        <f t="shared" si="30"/>
        <v>0</v>
      </c>
      <c r="K31" s="528">
        <f t="shared" ref="K31:M31" si="34">K38+K45</f>
        <v>0</v>
      </c>
      <c r="L31" s="528">
        <f t="shared" si="34"/>
        <v>0</v>
      </c>
      <c r="M31" s="528">
        <f t="shared" si="34"/>
        <v>0</v>
      </c>
      <c r="N31" s="528">
        <f t="shared" si="32"/>
        <v>0</v>
      </c>
      <c r="O31" s="528"/>
      <c r="P31" s="528"/>
      <c r="Q31" s="528"/>
      <c r="R31" s="528"/>
      <c r="S31" s="528">
        <f t="shared" si="33"/>
        <v>0</v>
      </c>
    </row>
    <row r="32" spans="1:37" s="161" customFormat="1" ht="18" customHeight="1" thickBot="1">
      <c r="A32" s="162"/>
      <c r="B32" s="921" t="s">
        <v>7622</v>
      </c>
      <c r="C32" s="922">
        <f t="shared" si="26"/>
        <v>0</v>
      </c>
      <c r="D32" s="922">
        <f t="shared" si="26"/>
        <v>0</v>
      </c>
      <c r="E32" s="922">
        <f t="shared" si="26"/>
        <v>0</v>
      </c>
      <c r="F32" s="922">
        <f t="shared" si="29"/>
        <v>0</v>
      </c>
      <c r="G32" s="922">
        <f t="shared" si="27"/>
        <v>0</v>
      </c>
      <c r="H32" s="922">
        <f t="shared" si="27"/>
        <v>0</v>
      </c>
      <c r="I32" s="922">
        <f t="shared" si="27"/>
        <v>0</v>
      </c>
      <c r="J32" s="922">
        <f t="shared" si="30"/>
        <v>0</v>
      </c>
      <c r="K32" s="922">
        <f t="shared" ref="K32:M32" si="35">K39+K46</f>
        <v>0</v>
      </c>
      <c r="L32" s="922">
        <f t="shared" si="35"/>
        <v>0</v>
      </c>
      <c r="M32" s="922">
        <f t="shared" si="35"/>
        <v>0</v>
      </c>
      <c r="N32" s="922">
        <f t="shared" si="32"/>
        <v>0</v>
      </c>
      <c r="O32" s="922"/>
      <c r="P32" s="922"/>
      <c r="Q32" s="922"/>
      <c r="R32" s="922"/>
      <c r="S32" s="922">
        <f t="shared" si="33"/>
        <v>0</v>
      </c>
      <c r="U32" s="496"/>
      <c r="V32" s="496"/>
      <c r="W32" s="496"/>
      <c r="X32" s="496"/>
      <c r="Y32" s="496"/>
      <c r="Z32" s="496"/>
      <c r="AA32" s="496"/>
      <c r="AB32" s="496"/>
      <c r="AC32" s="496"/>
      <c r="AD32" s="496"/>
      <c r="AE32" s="496"/>
      <c r="AF32" s="496"/>
      <c r="AG32" s="496"/>
      <c r="AH32" s="496"/>
      <c r="AI32" s="496"/>
      <c r="AJ32" s="496"/>
      <c r="AK32" s="496"/>
    </row>
    <row r="33" spans="1:37" s="161" customFormat="1" ht="15.75" customHeight="1" thickBot="1">
      <c r="A33" s="160"/>
      <c r="B33" s="919" t="s">
        <v>10</v>
      </c>
      <c r="C33" s="920">
        <f>SUM(C29:C32)</f>
        <v>0</v>
      </c>
      <c r="D33" s="920">
        <f t="shared" ref="D33:S33" si="36">SUM(D29:D32)</f>
        <v>0</v>
      </c>
      <c r="E33" s="920">
        <f t="shared" si="36"/>
        <v>0</v>
      </c>
      <c r="F33" s="920">
        <f t="shared" si="36"/>
        <v>0</v>
      </c>
      <c r="G33" s="920">
        <f t="shared" si="36"/>
        <v>0</v>
      </c>
      <c r="H33" s="920">
        <f t="shared" si="36"/>
        <v>0</v>
      </c>
      <c r="I33" s="920">
        <f t="shared" si="36"/>
        <v>0</v>
      </c>
      <c r="J33" s="920">
        <f t="shared" si="36"/>
        <v>0</v>
      </c>
      <c r="K33" s="920">
        <f t="shared" ref="K33:M33" si="37">SUM(K29:K32)</f>
        <v>0</v>
      </c>
      <c r="L33" s="920">
        <f t="shared" si="37"/>
        <v>0</v>
      </c>
      <c r="M33" s="920">
        <f t="shared" si="37"/>
        <v>0</v>
      </c>
      <c r="N33" s="920">
        <f t="shared" ref="N33" si="38">SUM(N29:N32)</f>
        <v>0</v>
      </c>
      <c r="O33" s="920"/>
      <c r="P33" s="920"/>
      <c r="Q33" s="920"/>
      <c r="R33" s="920"/>
      <c r="S33" s="920">
        <f t="shared" si="36"/>
        <v>0</v>
      </c>
    </row>
    <row r="34" spans="1:37" s="161" customFormat="1" ht="15.75" customHeight="1" thickBot="1">
      <c r="A34" s="160"/>
      <c r="B34" s="919"/>
      <c r="C34" s="920"/>
      <c r="D34" s="920"/>
      <c r="E34" s="920"/>
      <c r="F34" s="920"/>
      <c r="G34" s="920"/>
      <c r="H34" s="920"/>
      <c r="I34" s="920"/>
      <c r="J34" s="920"/>
      <c r="K34" s="920"/>
      <c r="L34" s="920"/>
      <c r="M34" s="920"/>
      <c r="N34" s="920"/>
      <c r="O34" s="920"/>
      <c r="P34" s="920"/>
      <c r="Q34" s="920"/>
      <c r="R34" s="920"/>
      <c r="S34" s="920"/>
    </row>
    <row r="35" spans="1:37" s="731" customFormat="1" ht="15.75" customHeight="1" thickBot="1">
      <c r="A35" s="913"/>
      <c r="B35" s="926" t="s">
        <v>19151</v>
      </c>
      <c r="C35" s="927">
        <v>45658</v>
      </c>
      <c r="D35" s="927">
        <v>45689</v>
      </c>
      <c r="E35" s="927">
        <v>45717</v>
      </c>
      <c r="F35" s="927" t="s">
        <v>19165</v>
      </c>
      <c r="G35" s="927">
        <v>45748</v>
      </c>
      <c r="H35" s="927">
        <v>45778</v>
      </c>
      <c r="I35" s="927">
        <v>45809</v>
      </c>
      <c r="J35" s="927" t="s">
        <v>19166</v>
      </c>
      <c r="K35" s="927">
        <v>45839</v>
      </c>
      <c r="L35" s="927">
        <v>45870</v>
      </c>
      <c r="M35" s="927">
        <v>45901</v>
      </c>
      <c r="N35" s="927" t="s">
        <v>19167</v>
      </c>
      <c r="O35" s="927">
        <v>45931</v>
      </c>
      <c r="P35" s="927">
        <v>45962</v>
      </c>
      <c r="Q35" s="927">
        <v>45992</v>
      </c>
      <c r="R35" s="927" t="s">
        <v>19168</v>
      </c>
      <c r="S35" s="928" t="s">
        <v>7694</v>
      </c>
    </row>
    <row r="36" spans="1:37" s="161" customFormat="1" ht="15.75" customHeight="1">
      <c r="A36" s="160"/>
      <c r="B36" s="252" t="s">
        <v>21626</v>
      </c>
      <c r="C36" s="528">
        <v>0</v>
      </c>
      <c r="D36" s="528">
        <v>0</v>
      </c>
      <c r="E36" s="528">
        <v>0</v>
      </c>
      <c r="F36" s="528">
        <f>SUM(C36:E36)</f>
        <v>0</v>
      </c>
      <c r="G36" s="528">
        <v>0</v>
      </c>
      <c r="H36" s="528">
        <v>0</v>
      </c>
      <c r="I36" s="528">
        <v>0</v>
      </c>
      <c r="J36" s="528">
        <f>SUM(G36:I36)</f>
        <v>0</v>
      </c>
      <c r="K36" s="528">
        <v>0</v>
      </c>
      <c r="L36" s="528">
        <v>0</v>
      </c>
      <c r="M36" s="528">
        <v>0</v>
      </c>
      <c r="N36" s="528">
        <f>SUM(K36:M36)</f>
        <v>0</v>
      </c>
      <c r="O36" s="528"/>
      <c r="P36" s="528"/>
      <c r="Q36" s="528"/>
      <c r="R36" s="528"/>
      <c r="S36" s="528">
        <f>+F36+J36+N36+R36</f>
        <v>0</v>
      </c>
      <c r="U36" s="492"/>
    </row>
    <row r="37" spans="1:37" s="161" customFormat="1" ht="15.75" customHeight="1">
      <c r="A37" s="162"/>
      <c r="B37" s="159" t="s">
        <v>0</v>
      </c>
      <c r="C37" s="529">
        <v>0</v>
      </c>
      <c r="D37" s="529">
        <v>0</v>
      </c>
      <c r="E37" s="529">
        <v>0</v>
      </c>
      <c r="F37" s="530">
        <f t="shared" ref="F37:F39" si="39">SUM(C37:E37)</f>
        <v>0</v>
      </c>
      <c r="G37" s="529">
        <v>0</v>
      </c>
      <c r="H37" s="529">
        <v>0</v>
      </c>
      <c r="I37" s="529">
        <v>0</v>
      </c>
      <c r="J37" s="530">
        <f t="shared" ref="J37:J39" si="40">SUM(G37:I37)</f>
        <v>0</v>
      </c>
      <c r="K37" s="529">
        <v>0</v>
      </c>
      <c r="L37" s="529">
        <v>0</v>
      </c>
      <c r="M37" s="529">
        <v>0</v>
      </c>
      <c r="N37" s="530">
        <f t="shared" ref="N37:N39" si="41">SUM(K37:M37)</f>
        <v>0</v>
      </c>
      <c r="O37" s="529"/>
      <c r="P37" s="529"/>
      <c r="Q37" s="529"/>
      <c r="R37" s="530"/>
      <c r="S37" s="530">
        <f t="shared" ref="S37:S39" si="42">+F37+J37+N37+R37</f>
        <v>0</v>
      </c>
      <c r="U37" s="493"/>
    </row>
    <row r="38" spans="1:37" s="161" customFormat="1" ht="15.75" customHeight="1">
      <c r="A38" s="160"/>
      <c r="B38" s="252" t="s">
        <v>1</v>
      </c>
      <c r="C38" s="528">
        <v>0</v>
      </c>
      <c r="D38" s="528">
        <v>0</v>
      </c>
      <c r="E38" s="528">
        <v>0</v>
      </c>
      <c r="F38" s="528">
        <f t="shared" si="39"/>
        <v>0</v>
      </c>
      <c r="G38" s="528">
        <v>0</v>
      </c>
      <c r="H38" s="528">
        <v>0</v>
      </c>
      <c r="I38" s="528">
        <v>0</v>
      </c>
      <c r="J38" s="528">
        <f t="shared" si="40"/>
        <v>0</v>
      </c>
      <c r="K38" s="528">
        <v>0</v>
      </c>
      <c r="L38" s="528">
        <v>0</v>
      </c>
      <c r="M38" s="528">
        <v>0</v>
      </c>
      <c r="N38" s="528">
        <f t="shared" si="41"/>
        <v>0</v>
      </c>
      <c r="O38" s="528"/>
      <c r="P38" s="528"/>
      <c r="Q38" s="528"/>
      <c r="R38" s="528"/>
      <c r="S38" s="528">
        <f t="shared" si="42"/>
        <v>0</v>
      </c>
    </row>
    <row r="39" spans="1:37" s="161" customFormat="1" ht="18" customHeight="1" thickBot="1">
      <c r="A39" s="162"/>
      <c r="B39" s="921" t="s">
        <v>7622</v>
      </c>
      <c r="C39" s="922">
        <v>0</v>
      </c>
      <c r="D39" s="922">
        <v>0</v>
      </c>
      <c r="E39" s="922">
        <v>0</v>
      </c>
      <c r="F39" s="922">
        <f t="shared" si="39"/>
        <v>0</v>
      </c>
      <c r="G39" s="922">
        <v>0</v>
      </c>
      <c r="H39" s="922">
        <v>0</v>
      </c>
      <c r="I39" s="922">
        <v>0</v>
      </c>
      <c r="J39" s="922">
        <f t="shared" si="40"/>
        <v>0</v>
      </c>
      <c r="K39" s="922">
        <v>0</v>
      </c>
      <c r="L39" s="922">
        <v>0</v>
      </c>
      <c r="M39" s="922">
        <v>0</v>
      </c>
      <c r="N39" s="922">
        <f t="shared" si="41"/>
        <v>0</v>
      </c>
      <c r="O39" s="922"/>
      <c r="P39" s="922"/>
      <c r="Q39" s="922"/>
      <c r="R39" s="922"/>
      <c r="S39" s="922">
        <f t="shared" si="42"/>
        <v>0</v>
      </c>
      <c r="U39" s="496"/>
      <c r="V39" s="496"/>
      <c r="W39" s="496"/>
      <c r="X39" s="496"/>
      <c r="Y39" s="496"/>
      <c r="Z39" s="496"/>
      <c r="AA39" s="496"/>
      <c r="AB39" s="496"/>
      <c r="AC39" s="496"/>
      <c r="AD39" s="496"/>
      <c r="AE39" s="496"/>
      <c r="AF39" s="496"/>
      <c r="AG39" s="496"/>
      <c r="AH39" s="496"/>
      <c r="AI39" s="496"/>
      <c r="AJ39" s="496"/>
      <c r="AK39" s="496"/>
    </row>
    <row r="40" spans="1:37" s="161" customFormat="1" ht="15.75" customHeight="1" thickBot="1">
      <c r="A40" s="160"/>
      <c r="B40" s="919" t="s">
        <v>10</v>
      </c>
      <c r="C40" s="920">
        <f>SUM(C36:C39)</f>
        <v>0</v>
      </c>
      <c r="D40" s="920">
        <f t="shared" ref="D40:S40" si="43">SUM(D36:D39)</f>
        <v>0</v>
      </c>
      <c r="E40" s="920">
        <f t="shared" si="43"/>
        <v>0</v>
      </c>
      <c r="F40" s="920">
        <f t="shared" si="43"/>
        <v>0</v>
      </c>
      <c r="G40" s="920">
        <f t="shared" si="43"/>
        <v>0</v>
      </c>
      <c r="H40" s="920">
        <f t="shared" si="43"/>
        <v>0</v>
      </c>
      <c r="I40" s="920">
        <f t="shared" si="43"/>
        <v>0</v>
      </c>
      <c r="J40" s="920">
        <f t="shared" si="43"/>
        <v>0</v>
      </c>
      <c r="K40" s="920">
        <v>0</v>
      </c>
      <c r="L40" s="920">
        <v>0</v>
      </c>
      <c r="M40" s="920">
        <v>0</v>
      </c>
      <c r="N40" s="920">
        <f t="shared" ref="N40" si="44">SUM(N36:N39)</f>
        <v>0</v>
      </c>
      <c r="O40" s="920"/>
      <c r="P40" s="920"/>
      <c r="Q40" s="920"/>
      <c r="R40" s="920"/>
      <c r="S40" s="920">
        <f t="shared" si="43"/>
        <v>0</v>
      </c>
    </row>
    <row r="41" spans="1:37" s="161" customFormat="1" ht="15.75" customHeight="1" thickBot="1">
      <c r="A41" s="160"/>
      <c r="B41" s="919"/>
      <c r="C41" s="920"/>
      <c r="D41" s="920"/>
      <c r="E41" s="920"/>
      <c r="F41" s="920"/>
      <c r="G41" s="920"/>
      <c r="H41" s="920"/>
      <c r="I41" s="920"/>
      <c r="J41" s="920"/>
      <c r="K41" s="920"/>
      <c r="L41" s="920"/>
      <c r="M41" s="920"/>
      <c r="N41" s="920"/>
      <c r="O41" s="920"/>
      <c r="P41" s="920"/>
      <c r="Q41" s="920"/>
      <c r="R41" s="920"/>
      <c r="S41" s="920"/>
    </row>
    <row r="42" spans="1:37" s="731" customFormat="1" ht="15.75" customHeight="1" thickBot="1">
      <c r="A42" s="913"/>
      <c r="B42" s="926" t="s">
        <v>19152</v>
      </c>
      <c r="C42" s="927">
        <v>45658</v>
      </c>
      <c r="D42" s="927">
        <v>45689</v>
      </c>
      <c r="E42" s="927">
        <v>45717</v>
      </c>
      <c r="F42" s="927" t="s">
        <v>19165</v>
      </c>
      <c r="G42" s="927">
        <v>45748</v>
      </c>
      <c r="H42" s="927">
        <v>45778</v>
      </c>
      <c r="I42" s="927">
        <v>45809</v>
      </c>
      <c r="J42" s="927" t="s">
        <v>19166</v>
      </c>
      <c r="K42" s="927">
        <v>45839</v>
      </c>
      <c r="L42" s="927">
        <v>45870</v>
      </c>
      <c r="M42" s="927">
        <v>45901</v>
      </c>
      <c r="N42" s="927" t="s">
        <v>19167</v>
      </c>
      <c r="O42" s="927">
        <v>45931</v>
      </c>
      <c r="P42" s="927">
        <v>45962</v>
      </c>
      <c r="Q42" s="927">
        <v>45992</v>
      </c>
      <c r="R42" s="927" t="s">
        <v>19168</v>
      </c>
      <c r="S42" s="928" t="s">
        <v>7694</v>
      </c>
    </row>
    <row r="43" spans="1:37" s="161" customFormat="1" ht="15.75" customHeight="1">
      <c r="A43" s="160"/>
      <c r="B43" s="252" t="s">
        <v>21626</v>
      </c>
      <c r="C43" s="528">
        <v>0</v>
      </c>
      <c r="D43" s="528">
        <v>0</v>
      </c>
      <c r="E43" s="528">
        <v>0</v>
      </c>
      <c r="F43" s="528">
        <f>SUM(C43:E43)</f>
        <v>0</v>
      </c>
      <c r="G43" s="528">
        <v>0</v>
      </c>
      <c r="H43" s="528">
        <v>0</v>
      </c>
      <c r="I43" s="528">
        <v>0</v>
      </c>
      <c r="J43" s="528">
        <f>SUM(G43:I43)</f>
        <v>0</v>
      </c>
      <c r="K43" s="528">
        <v>0</v>
      </c>
      <c r="L43" s="528">
        <v>0</v>
      </c>
      <c r="M43" s="528">
        <v>0</v>
      </c>
      <c r="N43" s="528">
        <f>SUM(K43:M43)</f>
        <v>0</v>
      </c>
      <c r="O43" s="528"/>
      <c r="P43" s="528"/>
      <c r="Q43" s="528"/>
      <c r="R43" s="528"/>
      <c r="S43" s="528">
        <f>+F43+J43+N43+R43</f>
        <v>0</v>
      </c>
      <c r="U43" s="492"/>
    </row>
    <row r="44" spans="1:37" s="161" customFormat="1" ht="15.75" customHeight="1">
      <c r="A44" s="162"/>
      <c r="B44" s="159" t="s">
        <v>0</v>
      </c>
      <c r="C44" s="529">
        <v>0</v>
      </c>
      <c r="D44" s="529">
        <v>0</v>
      </c>
      <c r="E44" s="529">
        <v>0</v>
      </c>
      <c r="F44" s="530">
        <f t="shared" ref="F44:F46" si="45">SUM(C44:E44)</f>
        <v>0</v>
      </c>
      <c r="G44" s="529">
        <v>0</v>
      </c>
      <c r="H44" s="529">
        <v>0</v>
      </c>
      <c r="I44" s="529">
        <v>0</v>
      </c>
      <c r="J44" s="530">
        <f t="shared" ref="J44:J46" si="46">SUM(G44:I44)</f>
        <v>0</v>
      </c>
      <c r="K44" s="529">
        <v>0</v>
      </c>
      <c r="L44" s="529">
        <v>0</v>
      </c>
      <c r="M44" s="529">
        <v>0</v>
      </c>
      <c r="N44" s="530">
        <f t="shared" ref="N44:N46" si="47">SUM(K44:M44)</f>
        <v>0</v>
      </c>
      <c r="O44" s="529"/>
      <c r="P44" s="529"/>
      <c r="Q44" s="529"/>
      <c r="R44" s="530"/>
      <c r="S44" s="530">
        <f t="shared" ref="S44:S46" si="48">+F44+J44+N44+R44</f>
        <v>0</v>
      </c>
      <c r="U44" s="493"/>
    </row>
    <row r="45" spans="1:37" s="161" customFormat="1" ht="15.75" customHeight="1">
      <c r="A45" s="160"/>
      <c r="B45" s="252" t="s">
        <v>1</v>
      </c>
      <c r="C45" s="528">
        <v>0</v>
      </c>
      <c r="D45" s="528">
        <v>0</v>
      </c>
      <c r="E45" s="528">
        <v>0</v>
      </c>
      <c r="F45" s="528">
        <f t="shared" si="45"/>
        <v>0</v>
      </c>
      <c r="G45" s="528">
        <v>0</v>
      </c>
      <c r="H45" s="528">
        <v>0</v>
      </c>
      <c r="I45" s="528">
        <v>0</v>
      </c>
      <c r="J45" s="528">
        <f t="shared" si="46"/>
        <v>0</v>
      </c>
      <c r="K45" s="528">
        <v>0</v>
      </c>
      <c r="L45" s="528">
        <v>0</v>
      </c>
      <c r="M45" s="528">
        <v>0</v>
      </c>
      <c r="N45" s="528">
        <f t="shared" si="47"/>
        <v>0</v>
      </c>
      <c r="O45" s="528"/>
      <c r="P45" s="528"/>
      <c r="Q45" s="528"/>
      <c r="R45" s="528"/>
      <c r="S45" s="528">
        <f t="shared" si="48"/>
        <v>0</v>
      </c>
    </row>
    <row r="46" spans="1:37" s="161" customFormat="1" ht="18" customHeight="1" thickBot="1">
      <c r="A46" s="162"/>
      <c r="B46" s="921" t="s">
        <v>7622</v>
      </c>
      <c r="C46" s="922">
        <v>0</v>
      </c>
      <c r="D46" s="922">
        <v>0</v>
      </c>
      <c r="E46" s="922">
        <v>0</v>
      </c>
      <c r="F46" s="922">
        <f t="shared" si="45"/>
        <v>0</v>
      </c>
      <c r="G46" s="922">
        <v>0</v>
      </c>
      <c r="H46" s="922">
        <v>0</v>
      </c>
      <c r="I46" s="922">
        <v>0</v>
      </c>
      <c r="J46" s="922">
        <f t="shared" si="46"/>
        <v>0</v>
      </c>
      <c r="K46" s="922">
        <v>0</v>
      </c>
      <c r="L46" s="922">
        <v>0</v>
      </c>
      <c r="M46" s="922">
        <v>0</v>
      </c>
      <c r="N46" s="922">
        <f t="shared" si="47"/>
        <v>0</v>
      </c>
      <c r="O46" s="922"/>
      <c r="P46" s="922"/>
      <c r="Q46" s="922"/>
      <c r="R46" s="922"/>
      <c r="S46" s="922">
        <f t="shared" si="48"/>
        <v>0</v>
      </c>
      <c r="U46" s="496"/>
      <c r="V46" s="496"/>
      <c r="W46" s="496"/>
      <c r="X46" s="496"/>
      <c r="Y46" s="496"/>
      <c r="Z46" s="496"/>
      <c r="AA46" s="496"/>
      <c r="AB46" s="496"/>
      <c r="AC46" s="496"/>
      <c r="AD46" s="496"/>
      <c r="AE46" s="496"/>
      <c r="AF46" s="496"/>
      <c r="AG46" s="496"/>
      <c r="AH46" s="496"/>
      <c r="AI46" s="496"/>
      <c r="AJ46" s="496"/>
      <c r="AK46" s="496"/>
    </row>
    <row r="47" spans="1:37" s="161" customFormat="1" ht="15.75" customHeight="1" thickBot="1">
      <c r="A47" s="160"/>
      <c r="B47" s="919" t="s">
        <v>10</v>
      </c>
      <c r="C47" s="920">
        <f>SUM(C43:C46)</f>
        <v>0</v>
      </c>
      <c r="D47" s="920">
        <f t="shared" ref="D47:S47" si="49">SUM(D43:D46)</f>
        <v>0</v>
      </c>
      <c r="E47" s="920">
        <f t="shared" si="49"/>
        <v>0</v>
      </c>
      <c r="F47" s="920">
        <f t="shared" si="49"/>
        <v>0</v>
      </c>
      <c r="G47" s="920">
        <f t="shared" si="49"/>
        <v>0</v>
      </c>
      <c r="H47" s="920">
        <f t="shared" si="49"/>
        <v>0</v>
      </c>
      <c r="I47" s="920">
        <f t="shared" si="49"/>
        <v>0</v>
      </c>
      <c r="J47" s="920">
        <f t="shared" si="49"/>
        <v>0</v>
      </c>
      <c r="K47" s="920">
        <v>0</v>
      </c>
      <c r="L47" s="920">
        <v>0</v>
      </c>
      <c r="M47" s="920">
        <v>0</v>
      </c>
      <c r="N47" s="920">
        <f t="shared" ref="N47" si="50">SUM(N43:N46)</f>
        <v>0</v>
      </c>
      <c r="O47" s="920"/>
      <c r="P47" s="920"/>
      <c r="Q47" s="920"/>
      <c r="R47" s="920"/>
      <c r="S47" s="920">
        <f t="shared" si="49"/>
        <v>0</v>
      </c>
    </row>
    <row r="48" spans="1:37" s="161" customFormat="1" ht="15.75" customHeight="1" thickBot="1">
      <c r="A48" s="160"/>
      <c r="B48" s="919"/>
      <c r="C48" s="920"/>
      <c r="D48" s="920"/>
      <c r="E48" s="920"/>
      <c r="F48" s="920"/>
      <c r="G48" s="920"/>
      <c r="H48" s="920"/>
      <c r="I48" s="920"/>
      <c r="J48" s="920"/>
      <c r="K48" s="920"/>
      <c r="L48" s="920"/>
      <c r="M48" s="920"/>
      <c r="N48" s="920"/>
      <c r="O48" s="920"/>
      <c r="P48" s="920"/>
      <c r="Q48" s="920"/>
      <c r="R48" s="920"/>
      <c r="S48" s="920"/>
    </row>
    <row r="49" spans="1:37" s="731" customFormat="1" ht="15.75" customHeight="1" thickBot="1">
      <c r="A49" s="913"/>
      <c r="B49" s="926" t="s">
        <v>7697</v>
      </c>
      <c r="C49" s="927">
        <v>45658</v>
      </c>
      <c r="D49" s="927">
        <v>45689</v>
      </c>
      <c r="E49" s="927">
        <v>45717</v>
      </c>
      <c r="F49" s="927" t="s">
        <v>19165</v>
      </c>
      <c r="G49" s="927">
        <v>45748</v>
      </c>
      <c r="H49" s="927">
        <v>45778</v>
      </c>
      <c r="I49" s="927">
        <v>45809</v>
      </c>
      <c r="J49" s="927" t="s">
        <v>19166</v>
      </c>
      <c r="K49" s="927">
        <v>45839</v>
      </c>
      <c r="L49" s="927">
        <v>45870</v>
      </c>
      <c r="M49" s="927">
        <v>45901</v>
      </c>
      <c r="N49" s="927" t="s">
        <v>19167</v>
      </c>
      <c r="O49" s="927">
        <v>45931</v>
      </c>
      <c r="P49" s="927">
        <v>45962</v>
      </c>
      <c r="Q49" s="927">
        <v>45992</v>
      </c>
      <c r="R49" s="927" t="s">
        <v>19168</v>
      </c>
      <c r="S49" s="928" t="s">
        <v>7694</v>
      </c>
    </row>
    <row r="50" spans="1:37" s="161" customFormat="1" ht="15.75" customHeight="1">
      <c r="A50" s="160"/>
      <c r="B50" s="252" t="s">
        <v>21626</v>
      </c>
      <c r="C50" s="528">
        <f t="shared" ref="C50:E53" si="51">C57+C64+C85+C92+C99</f>
        <v>31632765.219999999</v>
      </c>
      <c r="D50" s="528">
        <f t="shared" si="51"/>
        <v>34788286.060000002</v>
      </c>
      <c r="E50" s="528">
        <f t="shared" si="51"/>
        <v>150334776.26999998</v>
      </c>
      <c r="F50" s="528">
        <f>SUM(C50:E50)</f>
        <v>216755827.54999998</v>
      </c>
      <c r="G50" s="528">
        <f t="shared" ref="G50:I53" si="52">G57+G64+G85+G92+G99</f>
        <v>324636785.61000007</v>
      </c>
      <c r="H50" s="528">
        <f t="shared" si="52"/>
        <v>224405532.22000003</v>
      </c>
      <c r="I50" s="528">
        <f t="shared" si="52"/>
        <v>278784950.58999997</v>
      </c>
      <c r="J50" s="528">
        <f>SUM(G50:I50)</f>
        <v>827827268.42000008</v>
      </c>
      <c r="K50" s="528">
        <f t="shared" ref="K50:M53" si="53">K57+K64+K85+K92+K99</f>
        <v>368184960.41999996</v>
      </c>
      <c r="L50" s="528">
        <f t="shared" si="53"/>
        <v>160524926.38999996</v>
      </c>
      <c r="M50" s="528">
        <f t="shared" si="53"/>
        <v>162216070.12999997</v>
      </c>
      <c r="N50" s="528">
        <f>SUM(K50:M50)</f>
        <v>690925956.93999994</v>
      </c>
      <c r="O50" s="528"/>
      <c r="P50" s="528"/>
      <c r="Q50" s="528"/>
      <c r="R50" s="528"/>
      <c r="S50" s="528">
        <f>+F50+J50+N50+R50</f>
        <v>1735509052.9099998</v>
      </c>
      <c r="U50" s="492"/>
    </row>
    <row r="51" spans="1:37" s="161" customFormat="1" ht="15.75" customHeight="1">
      <c r="A51" s="162"/>
      <c r="B51" s="159" t="s">
        <v>0</v>
      </c>
      <c r="C51" s="529">
        <f t="shared" si="51"/>
        <v>36247113.910000004</v>
      </c>
      <c r="D51" s="529">
        <f t="shared" si="51"/>
        <v>51970504.390000001</v>
      </c>
      <c r="E51" s="529">
        <f t="shared" si="51"/>
        <v>67539783.12999998</v>
      </c>
      <c r="F51" s="530">
        <f t="shared" ref="F51:F53" si="54">SUM(C51:E51)</f>
        <v>155757401.43000001</v>
      </c>
      <c r="G51" s="529">
        <f t="shared" si="52"/>
        <v>55352506.76000002</v>
      </c>
      <c r="H51" s="529">
        <f t="shared" si="52"/>
        <v>49581113.470000006</v>
      </c>
      <c r="I51" s="529">
        <f t="shared" si="52"/>
        <v>96058431.040000007</v>
      </c>
      <c r="J51" s="530">
        <f t="shared" ref="J51:J53" si="55">SUM(G51:I51)</f>
        <v>200992051.27000004</v>
      </c>
      <c r="K51" s="529">
        <f t="shared" si="53"/>
        <v>75630599.770000011</v>
      </c>
      <c r="L51" s="529">
        <f t="shared" si="53"/>
        <v>70514715.769999981</v>
      </c>
      <c r="M51" s="529">
        <f t="shared" si="53"/>
        <v>167322089.55000001</v>
      </c>
      <c r="N51" s="530">
        <f t="shared" ref="N51:N53" si="56">SUM(K51:M51)</f>
        <v>313467405.09000003</v>
      </c>
      <c r="O51" s="529"/>
      <c r="P51" s="529"/>
      <c r="Q51" s="529"/>
      <c r="R51" s="530"/>
      <c r="S51" s="530">
        <f t="shared" ref="S51:S53" si="57">+F51+J51+N51+R51</f>
        <v>670216857.79000008</v>
      </c>
      <c r="U51" s="493"/>
    </row>
    <row r="52" spans="1:37" s="161" customFormat="1" ht="15.75" customHeight="1">
      <c r="A52" s="160"/>
      <c r="B52" s="252" t="s">
        <v>1</v>
      </c>
      <c r="C52" s="528">
        <f t="shared" si="51"/>
        <v>60746542.020000003</v>
      </c>
      <c r="D52" s="528">
        <f t="shared" si="51"/>
        <v>86232718.900000006</v>
      </c>
      <c r="E52" s="528">
        <f t="shared" si="51"/>
        <v>81566375.289999977</v>
      </c>
      <c r="F52" s="528">
        <f t="shared" si="54"/>
        <v>228545636.20999998</v>
      </c>
      <c r="G52" s="528">
        <f t="shared" si="52"/>
        <v>70864700.109999999</v>
      </c>
      <c r="H52" s="528">
        <f t="shared" si="52"/>
        <v>88664728.680000007</v>
      </c>
      <c r="I52" s="528">
        <f t="shared" si="52"/>
        <v>123987398.14</v>
      </c>
      <c r="J52" s="528">
        <f t="shared" si="55"/>
        <v>283516826.93000001</v>
      </c>
      <c r="K52" s="528">
        <f t="shared" si="53"/>
        <v>89625472.480000019</v>
      </c>
      <c r="L52" s="528">
        <f t="shared" si="53"/>
        <v>84535502.00000003</v>
      </c>
      <c r="M52" s="528">
        <f t="shared" si="53"/>
        <v>171134247.59999999</v>
      </c>
      <c r="N52" s="528">
        <f t="shared" si="56"/>
        <v>345295222.08000004</v>
      </c>
      <c r="O52" s="528"/>
      <c r="P52" s="528"/>
      <c r="Q52" s="528"/>
      <c r="R52" s="528"/>
      <c r="S52" s="528">
        <f t="shared" si="57"/>
        <v>857357685.22000003</v>
      </c>
    </row>
    <row r="53" spans="1:37" s="161" customFormat="1" ht="18" customHeight="1" thickBot="1">
      <c r="A53" s="162"/>
      <c r="B53" s="921" t="s">
        <v>7622</v>
      </c>
      <c r="C53" s="922">
        <f t="shared" si="51"/>
        <v>14705502.409999998</v>
      </c>
      <c r="D53" s="922">
        <f t="shared" si="51"/>
        <v>25003046.840000011</v>
      </c>
      <c r="E53" s="922">
        <f t="shared" si="51"/>
        <v>14721515.099999994</v>
      </c>
      <c r="F53" s="922">
        <f t="shared" si="54"/>
        <v>54430064.350000001</v>
      </c>
      <c r="G53" s="922">
        <f t="shared" si="52"/>
        <v>29463728.559999991</v>
      </c>
      <c r="H53" s="922">
        <f t="shared" si="52"/>
        <v>32439985.759999994</v>
      </c>
      <c r="I53" s="922">
        <f t="shared" si="52"/>
        <v>49812575.500000007</v>
      </c>
      <c r="J53" s="922">
        <f t="shared" si="55"/>
        <v>111716289.81999999</v>
      </c>
      <c r="K53" s="922">
        <f t="shared" si="53"/>
        <v>13198431.139999999</v>
      </c>
      <c r="L53" s="922">
        <f t="shared" si="53"/>
        <v>62534290.650000006</v>
      </c>
      <c r="M53" s="922">
        <f t="shared" si="53"/>
        <v>59203627.720000006</v>
      </c>
      <c r="N53" s="922">
        <f t="shared" si="56"/>
        <v>134936349.51000002</v>
      </c>
      <c r="O53" s="922"/>
      <c r="P53" s="922"/>
      <c r="Q53" s="922"/>
      <c r="R53" s="922"/>
      <c r="S53" s="922">
        <f t="shared" si="57"/>
        <v>301082703.68000001</v>
      </c>
      <c r="U53" s="496"/>
      <c r="V53" s="496"/>
      <c r="W53" s="496"/>
      <c r="X53" s="496"/>
      <c r="Y53" s="496"/>
      <c r="Z53" s="496"/>
      <c r="AA53" s="496"/>
      <c r="AB53" s="496"/>
      <c r="AC53" s="496"/>
      <c r="AD53" s="496"/>
      <c r="AE53" s="496"/>
      <c r="AF53" s="496"/>
      <c r="AG53" s="496"/>
      <c r="AH53" s="496"/>
      <c r="AI53" s="496"/>
      <c r="AJ53" s="496"/>
      <c r="AK53" s="496"/>
    </row>
    <row r="54" spans="1:37" s="161" customFormat="1" ht="15.75" customHeight="1" thickBot="1">
      <c r="A54" s="160"/>
      <c r="B54" s="919" t="s">
        <v>10</v>
      </c>
      <c r="C54" s="920">
        <f>SUM(C50:C53)</f>
        <v>143331923.56</v>
      </c>
      <c r="D54" s="920">
        <f t="shared" ref="D54:S54" si="58">SUM(D50:D53)</f>
        <v>197994556.19000003</v>
      </c>
      <c r="E54" s="920">
        <f t="shared" si="58"/>
        <v>314162449.78999996</v>
      </c>
      <c r="F54" s="920">
        <f t="shared" si="58"/>
        <v>655488929.54000008</v>
      </c>
      <c r="G54" s="920">
        <f t="shared" si="58"/>
        <v>480317721.04000014</v>
      </c>
      <c r="H54" s="920">
        <f t="shared" si="58"/>
        <v>395091360.13000005</v>
      </c>
      <c r="I54" s="920">
        <f t="shared" si="58"/>
        <v>548643355.26999998</v>
      </c>
      <c r="J54" s="920">
        <f t="shared" si="58"/>
        <v>1424052436.4400001</v>
      </c>
      <c r="K54" s="920">
        <f t="shared" ref="K54:M54" si="59">SUM(K50:K53)</f>
        <v>546639463.80999994</v>
      </c>
      <c r="L54" s="920">
        <f t="shared" si="59"/>
        <v>378109434.80999994</v>
      </c>
      <c r="M54" s="920">
        <f t="shared" si="59"/>
        <v>559876035</v>
      </c>
      <c r="N54" s="920">
        <f t="shared" ref="N54" si="60">SUM(N50:N53)</f>
        <v>1484624933.6200001</v>
      </c>
      <c r="O54" s="920"/>
      <c r="P54" s="920"/>
      <c r="Q54" s="920"/>
      <c r="R54" s="920"/>
      <c r="S54" s="920">
        <f t="shared" si="58"/>
        <v>3564166299.5999999</v>
      </c>
    </row>
    <row r="55" spans="1:37" s="161" customFormat="1" ht="15.75" customHeight="1" thickBot="1">
      <c r="A55" s="160"/>
      <c r="B55" s="919"/>
      <c r="C55" s="920"/>
      <c r="D55" s="920"/>
      <c r="E55" s="920"/>
      <c r="F55" s="920"/>
      <c r="G55" s="920"/>
      <c r="H55" s="920"/>
      <c r="I55" s="920"/>
      <c r="J55" s="920"/>
      <c r="K55" s="920"/>
      <c r="L55" s="920"/>
      <c r="M55" s="920"/>
      <c r="N55" s="920"/>
      <c r="O55" s="920"/>
      <c r="P55" s="920"/>
      <c r="Q55" s="920"/>
      <c r="R55" s="920"/>
      <c r="S55" s="920"/>
    </row>
    <row r="56" spans="1:37" s="731" customFormat="1" ht="15.75" customHeight="1" thickBot="1">
      <c r="A56" s="913"/>
      <c r="B56" s="926" t="s">
        <v>7698</v>
      </c>
      <c r="C56" s="927">
        <v>45658</v>
      </c>
      <c r="D56" s="927">
        <v>45689</v>
      </c>
      <c r="E56" s="927">
        <v>45717</v>
      </c>
      <c r="F56" s="927" t="s">
        <v>19165</v>
      </c>
      <c r="G56" s="927">
        <v>45748</v>
      </c>
      <c r="H56" s="927">
        <v>45778</v>
      </c>
      <c r="I56" s="927">
        <v>45809</v>
      </c>
      <c r="J56" s="927" t="s">
        <v>19166</v>
      </c>
      <c r="K56" s="927">
        <v>45839</v>
      </c>
      <c r="L56" s="927">
        <v>45870</v>
      </c>
      <c r="M56" s="927">
        <v>45901</v>
      </c>
      <c r="N56" s="927" t="s">
        <v>19167</v>
      </c>
      <c r="O56" s="927">
        <v>45931</v>
      </c>
      <c r="P56" s="927">
        <v>45962</v>
      </c>
      <c r="Q56" s="927">
        <v>45992</v>
      </c>
      <c r="R56" s="927" t="s">
        <v>19168</v>
      </c>
      <c r="S56" s="928" t="s">
        <v>7694</v>
      </c>
    </row>
    <row r="57" spans="1:37" s="161" customFormat="1" ht="15.75" customHeight="1">
      <c r="A57" s="160"/>
      <c r="B57" s="252" t="s">
        <v>21626</v>
      </c>
      <c r="C57" s="528">
        <v>1621449.09</v>
      </c>
      <c r="D57" s="528">
        <v>2297771.12</v>
      </c>
      <c r="E57" s="528">
        <v>3071424.97</v>
      </c>
      <c r="F57" s="528">
        <f>SUM(C57:E57)</f>
        <v>6990645.1799999997</v>
      </c>
      <c r="G57" s="528">
        <v>4233086.01</v>
      </c>
      <c r="H57" s="528">
        <v>16654958.859999999</v>
      </c>
      <c r="I57" s="528">
        <v>8204435.04</v>
      </c>
      <c r="J57" s="528">
        <f>SUM(G57:I57)</f>
        <v>29092479.909999996</v>
      </c>
      <c r="K57" s="528">
        <v>5054521.0999999996</v>
      </c>
      <c r="L57" s="528">
        <v>14765162.289999999</v>
      </c>
      <c r="M57" s="528">
        <v>12442978.229999999</v>
      </c>
      <c r="N57" s="528">
        <f>SUM(K57:M57)</f>
        <v>32262661.619999997</v>
      </c>
      <c r="O57" s="528"/>
      <c r="P57" s="528"/>
      <c r="Q57" s="528"/>
      <c r="R57" s="528"/>
      <c r="S57" s="528">
        <f>+F57+J57+N57+R57</f>
        <v>68345786.709999993</v>
      </c>
      <c r="U57" s="492"/>
    </row>
    <row r="58" spans="1:37" s="161" customFormat="1" ht="15.75" customHeight="1">
      <c r="A58" s="162"/>
      <c r="B58" s="159" t="s">
        <v>0</v>
      </c>
      <c r="C58" s="529">
        <v>5700575.2300000004</v>
      </c>
      <c r="D58" s="529">
        <v>11991203.359999999</v>
      </c>
      <c r="E58" s="529">
        <v>29161072.02</v>
      </c>
      <c r="F58" s="530">
        <f t="shared" ref="F58:F60" si="61">SUM(C58:E58)</f>
        <v>46852850.609999999</v>
      </c>
      <c r="G58" s="529">
        <v>20162543.040000003</v>
      </c>
      <c r="H58" s="529">
        <v>10546085.879999999</v>
      </c>
      <c r="I58" s="529">
        <v>25299599.920000002</v>
      </c>
      <c r="J58" s="530">
        <f t="shared" ref="J58:J60" si="62">SUM(G58:I58)</f>
        <v>56008228.840000004</v>
      </c>
      <c r="K58" s="529">
        <v>24960098.239999998</v>
      </c>
      <c r="L58" s="529">
        <v>16822763.43</v>
      </c>
      <c r="M58" s="529">
        <v>60549936.389999993</v>
      </c>
      <c r="N58" s="530">
        <f t="shared" ref="N58:N60" si="63">SUM(K58:M58)</f>
        <v>102332798.06</v>
      </c>
      <c r="O58" s="529"/>
      <c r="P58" s="529"/>
      <c r="Q58" s="529"/>
      <c r="R58" s="530"/>
      <c r="S58" s="530">
        <f t="shared" ref="S58:S60" si="64">+F58+J58+N58+R58</f>
        <v>205193877.50999999</v>
      </c>
      <c r="U58" s="493"/>
    </row>
    <row r="59" spans="1:37" s="161" customFormat="1" ht="15.75" customHeight="1">
      <c r="A59" s="160"/>
      <c r="B59" s="252" t="s">
        <v>11</v>
      </c>
      <c r="C59" s="528">
        <v>16528.96</v>
      </c>
      <c r="D59" s="528">
        <v>219405.32</v>
      </c>
      <c r="E59" s="528">
        <v>24436.300000000003</v>
      </c>
      <c r="F59" s="528">
        <f t="shared" si="61"/>
        <v>260370.58000000002</v>
      </c>
      <c r="G59" s="528">
        <v>9518.86</v>
      </c>
      <c r="H59" s="528">
        <v>32560.62</v>
      </c>
      <c r="I59" s="528">
        <v>11285.3</v>
      </c>
      <c r="J59" s="528">
        <f t="shared" si="62"/>
        <v>53364.78</v>
      </c>
      <c r="K59" s="528">
        <v>986</v>
      </c>
      <c r="L59" s="528">
        <v>18703.7</v>
      </c>
      <c r="M59" s="528">
        <v>0</v>
      </c>
      <c r="N59" s="528">
        <f t="shared" si="63"/>
        <v>19689.7</v>
      </c>
      <c r="O59" s="528"/>
      <c r="P59" s="528"/>
      <c r="Q59" s="528"/>
      <c r="R59" s="528"/>
      <c r="S59" s="528">
        <f t="shared" si="64"/>
        <v>333425.06</v>
      </c>
    </row>
    <row r="60" spans="1:37" s="161" customFormat="1" ht="18" customHeight="1" thickBot="1">
      <c r="A60" s="162"/>
      <c r="B60" s="921" t="s">
        <v>7622</v>
      </c>
      <c r="C60" s="922">
        <v>0</v>
      </c>
      <c r="D60" s="922">
        <v>0</v>
      </c>
      <c r="E60" s="922">
        <v>0</v>
      </c>
      <c r="F60" s="922">
        <f t="shared" si="61"/>
        <v>0</v>
      </c>
      <c r="G60" s="922">
        <v>0</v>
      </c>
      <c r="H60" s="922">
        <v>0</v>
      </c>
      <c r="I60" s="922">
        <v>0</v>
      </c>
      <c r="J60" s="922">
        <f t="shared" si="62"/>
        <v>0</v>
      </c>
      <c r="K60" s="922">
        <v>0</v>
      </c>
      <c r="L60" s="922">
        <v>0</v>
      </c>
      <c r="M60" s="922">
        <v>0</v>
      </c>
      <c r="N60" s="922">
        <f t="shared" si="63"/>
        <v>0</v>
      </c>
      <c r="O60" s="922"/>
      <c r="P60" s="922"/>
      <c r="Q60" s="922"/>
      <c r="R60" s="922"/>
      <c r="S60" s="922">
        <f t="shared" si="64"/>
        <v>0</v>
      </c>
      <c r="U60" s="496"/>
      <c r="V60" s="496"/>
      <c r="W60" s="496"/>
      <c r="X60" s="496"/>
      <c r="Y60" s="496"/>
      <c r="Z60" s="496"/>
      <c r="AA60" s="496"/>
      <c r="AB60" s="496"/>
      <c r="AC60" s="496"/>
      <c r="AD60" s="496"/>
      <c r="AE60" s="496"/>
      <c r="AF60" s="496"/>
      <c r="AG60" s="496"/>
      <c r="AH60" s="496"/>
      <c r="AI60" s="496"/>
      <c r="AJ60" s="496"/>
      <c r="AK60" s="496"/>
    </row>
    <row r="61" spans="1:37" s="161" customFormat="1" ht="15.75" customHeight="1" thickBot="1">
      <c r="A61" s="160"/>
      <c r="B61" s="919" t="s">
        <v>10</v>
      </c>
      <c r="C61" s="920">
        <f>SUM(C57:C60)</f>
        <v>7338553.2800000003</v>
      </c>
      <c r="D61" s="920">
        <f t="shared" ref="D61:S61" si="65">SUM(D57:D60)</f>
        <v>14508379.800000001</v>
      </c>
      <c r="E61" s="920">
        <f t="shared" si="65"/>
        <v>32256933.289999999</v>
      </c>
      <c r="F61" s="920">
        <f t="shared" si="65"/>
        <v>54103866.369999997</v>
      </c>
      <c r="G61" s="920">
        <f t="shared" si="65"/>
        <v>24405147.910000004</v>
      </c>
      <c r="H61" s="920">
        <f t="shared" si="65"/>
        <v>27233605.359999999</v>
      </c>
      <c r="I61" s="920">
        <f t="shared" si="65"/>
        <v>33515320.260000002</v>
      </c>
      <c r="J61" s="920">
        <f t="shared" si="65"/>
        <v>85154073.530000001</v>
      </c>
      <c r="K61" s="920">
        <f t="shared" si="65"/>
        <v>30015605.339999996</v>
      </c>
      <c r="L61" s="920">
        <f t="shared" si="65"/>
        <v>31606629.419999998</v>
      </c>
      <c r="M61" s="920">
        <f t="shared" si="65"/>
        <v>72992914.61999999</v>
      </c>
      <c r="N61" s="920">
        <f t="shared" ref="N61" si="66">SUM(N57:N60)</f>
        <v>134615149.38</v>
      </c>
      <c r="O61" s="920"/>
      <c r="P61" s="920"/>
      <c r="Q61" s="920"/>
      <c r="R61" s="920"/>
      <c r="S61" s="920">
        <f t="shared" si="65"/>
        <v>273873089.27999997</v>
      </c>
    </row>
    <row r="62" spans="1:37" s="161" customFormat="1" ht="15.75" customHeight="1" thickBot="1">
      <c r="A62" s="160"/>
      <c r="B62" s="919"/>
      <c r="C62" s="920"/>
      <c r="D62" s="920"/>
      <c r="E62" s="920"/>
      <c r="F62" s="920"/>
      <c r="G62" s="920"/>
      <c r="H62" s="920"/>
      <c r="I62" s="920"/>
      <c r="J62" s="920"/>
      <c r="K62" s="920"/>
      <c r="L62" s="920"/>
      <c r="M62" s="920"/>
      <c r="N62" s="920"/>
      <c r="O62" s="920"/>
      <c r="P62" s="920"/>
      <c r="Q62" s="920"/>
      <c r="R62" s="920"/>
      <c r="S62" s="920"/>
    </row>
    <row r="63" spans="1:37" s="731" customFormat="1" ht="15.75" customHeight="1" thickBot="1">
      <c r="A63" s="913"/>
      <c r="B63" s="926" t="s">
        <v>7699</v>
      </c>
      <c r="C63" s="927">
        <v>45658</v>
      </c>
      <c r="D63" s="927">
        <v>45689</v>
      </c>
      <c r="E63" s="927">
        <v>45717</v>
      </c>
      <c r="F63" s="927" t="s">
        <v>19165</v>
      </c>
      <c r="G63" s="927">
        <v>45748</v>
      </c>
      <c r="H63" s="927">
        <v>45778</v>
      </c>
      <c r="I63" s="927">
        <v>45809</v>
      </c>
      <c r="J63" s="927" t="s">
        <v>19166</v>
      </c>
      <c r="K63" s="927">
        <v>45839</v>
      </c>
      <c r="L63" s="927">
        <v>45870</v>
      </c>
      <c r="M63" s="927">
        <v>45901</v>
      </c>
      <c r="N63" s="927" t="s">
        <v>19167</v>
      </c>
      <c r="O63" s="927">
        <v>45931</v>
      </c>
      <c r="P63" s="927">
        <v>45962</v>
      </c>
      <c r="Q63" s="927">
        <v>45992</v>
      </c>
      <c r="R63" s="927" t="s">
        <v>19168</v>
      </c>
      <c r="S63" s="928" t="s">
        <v>7694</v>
      </c>
    </row>
    <row r="64" spans="1:37" s="161" customFormat="1" ht="15.75" customHeight="1">
      <c r="A64" s="160"/>
      <c r="B64" s="252" t="s">
        <v>21626</v>
      </c>
      <c r="C64" s="528">
        <f>C71+C78</f>
        <v>29732218.57</v>
      </c>
      <c r="D64" s="528">
        <f t="shared" ref="D64:E64" si="67">D71+D78</f>
        <v>32428232.750000007</v>
      </c>
      <c r="E64" s="528">
        <f t="shared" si="67"/>
        <v>147246649.70999998</v>
      </c>
      <c r="F64" s="528">
        <f>SUM(C64:E64)</f>
        <v>209407101.02999997</v>
      </c>
      <c r="G64" s="528">
        <f t="shared" ref="G64:I64" si="68">G71+G78</f>
        <v>95130037.550000072</v>
      </c>
      <c r="H64" s="528">
        <f t="shared" si="68"/>
        <v>207514144.5</v>
      </c>
      <c r="I64" s="528">
        <f t="shared" si="68"/>
        <v>270545964.53999996</v>
      </c>
      <c r="J64" s="528">
        <f>SUM(G64:I64)</f>
        <v>573190146.59000003</v>
      </c>
      <c r="K64" s="528">
        <v>81237475.560000002</v>
      </c>
      <c r="L64" s="528">
        <f t="shared" ref="L64:N64" si="69">L71+L78</f>
        <v>144943985.97999996</v>
      </c>
      <c r="M64" s="528">
        <f t="shared" si="69"/>
        <v>149425365.39999998</v>
      </c>
      <c r="N64" s="528">
        <f t="shared" si="69"/>
        <v>375606826.93999988</v>
      </c>
      <c r="O64" s="528"/>
      <c r="P64" s="528"/>
      <c r="Q64" s="528"/>
      <c r="R64" s="528"/>
      <c r="S64" s="528">
        <f>+F64+J64+N64+R64</f>
        <v>1158204074.5599999</v>
      </c>
      <c r="U64" s="492"/>
    </row>
    <row r="65" spans="1:37" s="161" customFormat="1" ht="15.75" customHeight="1">
      <c r="A65" s="162"/>
      <c r="B65" s="159" t="s">
        <v>0</v>
      </c>
      <c r="C65" s="529">
        <f t="shared" ref="C65:E65" si="70">C72+C79</f>
        <v>28707850.109999999</v>
      </c>
      <c r="D65" s="529">
        <f t="shared" si="70"/>
        <v>39840921.420000002</v>
      </c>
      <c r="E65" s="529">
        <f t="shared" si="70"/>
        <v>38226567.709999979</v>
      </c>
      <c r="F65" s="530">
        <f t="shared" ref="F65:F67" si="71">SUM(C65:E65)</f>
        <v>106775339.23999998</v>
      </c>
      <c r="G65" s="529">
        <f t="shared" ref="G65:I65" si="72">G72+G79</f>
        <v>35144945.800000012</v>
      </c>
      <c r="H65" s="529">
        <f t="shared" si="72"/>
        <v>38616403.740000002</v>
      </c>
      <c r="I65" s="529">
        <f t="shared" si="72"/>
        <v>70751608.820000008</v>
      </c>
      <c r="J65" s="530">
        <f t="shared" ref="J65:J67" si="73">SUM(G65:I65)</f>
        <v>144512958.36000001</v>
      </c>
      <c r="K65" s="529">
        <v>50210921.030000016</v>
      </c>
      <c r="L65" s="529">
        <f t="shared" ref="L65:N65" si="74">L72+L79</f>
        <v>53393586.989999987</v>
      </c>
      <c r="M65" s="529">
        <f t="shared" si="74"/>
        <v>106765469.91000003</v>
      </c>
      <c r="N65" s="530">
        <f t="shared" si="74"/>
        <v>210369977.93000001</v>
      </c>
      <c r="O65" s="529"/>
      <c r="P65" s="529"/>
      <c r="Q65" s="529"/>
      <c r="R65" s="530"/>
      <c r="S65" s="530">
        <f t="shared" ref="S65:S67" si="75">+F65+J65+N65+R65</f>
        <v>461658275.52999997</v>
      </c>
      <c r="U65" s="493"/>
    </row>
    <row r="66" spans="1:37" s="161" customFormat="1" ht="15.75" customHeight="1">
      <c r="A66" s="160"/>
      <c r="B66" s="252" t="s">
        <v>11</v>
      </c>
      <c r="C66" s="528">
        <f t="shared" ref="C66:E66" si="76">C73+C80</f>
        <v>60730013.060000002</v>
      </c>
      <c r="D66" s="528">
        <f t="shared" si="76"/>
        <v>86013313.580000013</v>
      </c>
      <c r="E66" s="528">
        <f t="shared" si="76"/>
        <v>81541938.98999998</v>
      </c>
      <c r="F66" s="528">
        <f t="shared" si="71"/>
        <v>228285265.63</v>
      </c>
      <c r="G66" s="528">
        <f t="shared" ref="G66:I66" si="77">G73+G80</f>
        <v>70855181.25</v>
      </c>
      <c r="H66" s="528">
        <f t="shared" si="77"/>
        <v>88632168.060000002</v>
      </c>
      <c r="I66" s="528">
        <f t="shared" si="77"/>
        <v>123976112.84</v>
      </c>
      <c r="J66" s="528">
        <f t="shared" si="73"/>
        <v>283463462.14999998</v>
      </c>
      <c r="K66" s="528">
        <v>89624486.480000019</v>
      </c>
      <c r="L66" s="528">
        <f t="shared" ref="L66:N66" si="78">L73+L80</f>
        <v>84516798.300000027</v>
      </c>
      <c r="M66" s="528">
        <f t="shared" si="78"/>
        <v>171134247.59999999</v>
      </c>
      <c r="N66" s="528">
        <f t="shared" si="78"/>
        <v>345275532.38</v>
      </c>
      <c r="O66" s="528"/>
      <c r="P66" s="528"/>
      <c r="Q66" s="528"/>
      <c r="R66" s="528"/>
      <c r="S66" s="528">
        <f t="shared" si="75"/>
        <v>857024260.15999997</v>
      </c>
    </row>
    <row r="67" spans="1:37" s="161" customFormat="1" ht="18" customHeight="1" thickBot="1">
      <c r="A67" s="162"/>
      <c r="B67" s="921" t="s">
        <v>7622</v>
      </c>
      <c r="C67" s="922">
        <f t="shared" ref="C67:E67" si="79">C74+C81</f>
        <v>13710832.079999998</v>
      </c>
      <c r="D67" s="922">
        <f t="shared" si="79"/>
        <v>23825727.72000001</v>
      </c>
      <c r="E67" s="922">
        <f t="shared" si="79"/>
        <v>13750731.559999995</v>
      </c>
      <c r="F67" s="922">
        <f t="shared" si="71"/>
        <v>51287291.360000007</v>
      </c>
      <c r="G67" s="922">
        <f t="shared" ref="G67:I67" si="80">G74+G81</f>
        <v>26738926.02999999</v>
      </c>
      <c r="H67" s="922">
        <f t="shared" si="80"/>
        <v>32314446.949999996</v>
      </c>
      <c r="I67" s="922">
        <f t="shared" si="80"/>
        <v>48211996.550000004</v>
      </c>
      <c r="J67" s="922">
        <f t="shared" si="73"/>
        <v>107265369.53</v>
      </c>
      <c r="K67" s="922">
        <v>12537588.189999999</v>
      </c>
      <c r="L67" s="922">
        <f t="shared" ref="L67:N67" si="81">L74+L81</f>
        <v>62134225.180000007</v>
      </c>
      <c r="M67" s="922">
        <f t="shared" si="81"/>
        <v>54608090.900000006</v>
      </c>
      <c r="N67" s="922">
        <f t="shared" si="81"/>
        <v>129279904.27000001</v>
      </c>
      <c r="O67" s="922"/>
      <c r="P67" s="922"/>
      <c r="Q67" s="922"/>
      <c r="R67" s="922"/>
      <c r="S67" s="922">
        <f t="shared" si="75"/>
        <v>287832565.16000003</v>
      </c>
      <c r="U67" s="496"/>
      <c r="V67" s="496"/>
      <c r="W67" s="496"/>
      <c r="X67" s="496"/>
      <c r="Y67" s="496"/>
      <c r="Z67" s="496"/>
      <c r="AA67" s="496"/>
      <c r="AB67" s="496"/>
      <c r="AC67" s="496"/>
      <c r="AD67" s="496"/>
      <c r="AE67" s="496"/>
      <c r="AF67" s="496"/>
      <c r="AG67" s="496"/>
      <c r="AH67" s="496"/>
      <c r="AI67" s="496"/>
      <c r="AJ67" s="496"/>
      <c r="AK67" s="496"/>
    </row>
    <row r="68" spans="1:37" s="161" customFormat="1" ht="15.75" customHeight="1" thickBot="1">
      <c r="A68" s="160"/>
      <c r="B68" s="919" t="s">
        <v>10</v>
      </c>
      <c r="C68" s="920">
        <f>SUM(C64:C67)</f>
        <v>132880913.82000001</v>
      </c>
      <c r="D68" s="920">
        <f t="shared" ref="D68:F68" si="82">SUM(D64:D67)</f>
        <v>182108195.47000003</v>
      </c>
      <c r="E68" s="920">
        <f t="shared" si="82"/>
        <v>280765887.96999991</v>
      </c>
      <c r="F68" s="920">
        <f t="shared" si="82"/>
        <v>595754997.25999999</v>
      </c>
      <c r="G68" s="920">
        <f>SUM(G64:G67)</f>
        <v>227869090.63000008</v>
      </c>
      <c r="H68" s="920">
        <f t="shared" ref="H68:M68" si="83">SUM(H64:H67)</f>
        <v>367077163.25</v>
      </c>
      <c r="I68" s="920">
        <f t="shared" si="83"/>
        <v>513485682.74999994</v>
      </c>
      <c r="J68" s="920">
        <f t="shared" si="83"/>
        <v>1108431936.6300001</v>
      </c>
      <c r="K68" s="920">
        <f t="shared" si="83"/>
        <v>233610471.26000005</v>
      </c>
      <c r="L68" s="920">
        <f t="shared" si="83"/>
        <v>344988596.44999999</v>
      </c>
      <c r="M68" s="920">
        <f t="shared" si="83"/>
        <v>481933173.80999994</v>
      </c>
      <c r="N68" s="920">
        <f t="shared" ref="N68" si="84">SUM(N64:N67)</f>
        <v>1060532241.5199999</v>
      </c>
      <c r="O68" s="920"/>
      <c r="P68" s="920"/>
      <c r="Q68" s="920"/>
      <c r="R68" s="920"/>
      <c r="S68" s="920">
        <f t="shared" ref="S68" si="85">SUM(S64:S67)</f>
        <v>2764719175.4099998</v>
      </c>
    </row>
    <row r="69" spans="1:37" s="161" customFormat="1" ht="15.75" customHeight="1" thickBot="1">
      <c r="A69" s="160"/>
      <c r="B69" s="919"/>
      <c r="C69" s="920"/>
      <c r="D69" s="920"/>
      <c r="E69" s="920"/>
      <c r="F69" s="920"/>
      <c r="G69" s="920"/>
      <c r="H69" s="920"/>
      <c r="I69" s="920"/>
      <c r="J69" s="920"/>
      <c r="K69" s="920"/>
      <c r="L69" s="920"/>
      <c r="M69" s="920"/>
      <c r="N69" s="920"/>
      <c r="O69" s="920"/>
      <c r="P69" s="920"/>
      <c r="Q69" s="920"/>
      <c r="R69" s="920"/>
      <c r="S69" s="920"/>
    </row>
    <row r="70" spans="1:37" ht="21.75" thickBot="1">
      <c r="A70" s="1431"/>
      <c r="B70" s="926" t="s">
        <v>21631</v>
      </c>
      <c r="C70" s="927">
        <v>45658</v>
      </c>
      <c r="D70" s="927">
        <v>45689</v>
      </c>
      <c r="E70" s="927">
        <v>45717</v>
      </c>
      <c r="F70" s="927" t="s">
        <v>19165</v>
      </c>
      <c r="G70" s="927">
        <v>45748</v>
      </c>
      <c r="H70" s="927">
        <v>45778</v>
      </c>
      <c r="I70" s="927">
        <v>45809</v>
      </c>
      <c r="J70" s="927" t="s">
        <v>19166</v>
      </c>
      <c r="K70" s="927">
        <v>45839</v>
      </c>
      <c r="L70" s="927">
        <v>45870</v>
      </c>
      <c r="M70" s="927">
        <v>45901</v>
      </c>
      <c r="N70" s="927" t="s">
        <v>19167</v>
      </c>
      <c r="O70" s="927">
        <v>45931</v>
      </c>
      <c r="P70" s="927">
        <v>45962</v>
      </c>
      <c r="Q70" s="927">
        <v>45992</v>
      </c>
      <c r="R70" s="927" t="s">
        <v>19168</v>
      </c>
      <c r="S70" s="928" t="s">
        <v>7694</v>
      </c>
    </row>
    <row r="71" spans="1:37" s="161" customFormat="1" ht="15.75" customHeight="1">
      <c r="A71" s="160"/>
      <c r="B71" s="252" t="s">
        <v>21626</v>
      </c>
      <c r="C71" s="528">
        <v>23458526.41</v>
      </c>
      <c r="D71" s="528">
        <v>14047071.989999998</v>
      </c>
      <c r="E71" s="528">
        <v>120355950.33999999</v>
      </c>
      <c r="F71" s="528">
        <f>SUM(C71:E71)</f>
        <v>157861548.73999998</v>
      </c>
      <c r="G71" s="528">
        <v>52203313.100000009</v>
      </c>
      <c r="H71" s="528">
        <v>154779688.25</v>
      </c>
      <c r="I71" s="528">
        <v>214528042.08999997</v>
      </c>
      <c r="J71" s="528">
        <f>SUM(G71:I71)</f>
        <v>421511043.44</v>
      </c>
      <c r="K71" s="528">
        <v>45631852.820000008</v>
      </c>
      <c r="L71" s="528">
        <v>110386042.68999994</v>
      </c>
      <c r="M71" s="528">
        <v>111195643.08999999</v>
      </c>
      <c r="N71" s="528">
        <f>SUM(K71:M71)</f>
        <v>267213538.5999999</v>
      </c>
      <c r="O71" s="528"/>
      <c r="P71" s="528"/>
      <c r="Q71" s="528"/>
      <c r="R71" s="528"/>
      <c r="S71" s="528">
        <f>+F71+J71+N71+R71</f>
        <v>846586130.77999985</v>
      </c>
      <c r="U71" s="492"/>
    </row>
    <row r="72" spans="1:37" s="161" customFormat="1" ht="15.75" customHeight="1">
      <c r="A72" s="162"/>
      <c r="B72" s="159" t="s">
        <v>0</v>
      </c>
      <c r="C72" s="529">
        <v>17806747.869999997</v>
      </c>
      <c r="D72" s="529">
        <v>19825270.919999998</v>
      </c>
      <c r="E72" s="529">
        <v>22950120.599999987</v>
      </c>
      <c r="F72" s="530">
        <f t="shared" ref="F72:F74" si="86">SUM(C72:E72)</f>
        <v>60582139.389999978</v>
      </c>
      <c r="G72" s="529">
        <v>20698046.690000005</v>
      </c>
      <c r="H72" s="529">
        <v>15156672.860000005</v>
      </c>
      <c r="I72" s="529">
        <v>51590274.470000006</v>
      </c>
      <c r="J72" s="530">
        <f t="shared" ref="J72:J74" si="87">SUM(G72:I72)</f>
        <v>87444994.020000011</v>
      </c>
      <c r="K72" s="529">
        <v>30275643.670000006</v>
      </c>
      <c r="L72" s="529">
        <v>25101084.969999999</v>
      </c>
      <c r="M72" s="529">
        <v>75234902.730000019</v>
      </c>
      <c r="N72" s="530">
        <f t="shared" ref="N72:N74" si="88">SUM(K72:M72)</f>
        <v>130611631.37000002</v>
      </c>
      <c r="O72" s="529"/>
      <c r="P72" s="529"/>
      <c r="Q72" s="529"/>
      <c r="R72" s="530"/>
      <c r="S72" s="530">
        <f t="shared" ref="S72:S74" si="89">+F72+J72+N72+R72</f>
        <v>278638764.78000003</v>
      </c>
      <c r="U72" s="493"/>
    </row>
    <row r="73" spans="1:37" s="161" customFormat="1" ht="15.75" customHeight="1">
      <c r="A73" s="160"/>
      <c r="B73" s="252" t="s">
        <v>11</v>
      </c>
      <c r="C73" s="528">
        <v>32636785.77</v>
      </c>
      <c r="D73" s="528">
        <v>40341046.219999999</v>
      </c>
      <c r="E73" s="528">
        <v>50273425.149999991</v>
      </c>
      <c r="F73" s="528">
        <f t="shared" si="86"/>
        <v>123251257.13999999</v>
      </c>
      <c r="G73" s="528">
        <v>38271896.359999999</v>
      </c>
      <c r="H73" s="528">
        <v>57018217.039999999</v>
      </c>
      <c r="I73" s="528">
        <v>88061087.569999978</v>
      </c>
      <c r="J73" s="528">
        <f t="shared" si="87"/>
        <v>183351200.96999997</v>
      </c>
      <c r="K73" s="528">
        <v>54713028.110000014</v>
      </c>
      <c r="L73" s="528">
        <v>31966476.149999991</v>
      </c>
      <c r="M73" s="528">
        <v>96075563.829999998</v>
      </c>
      <c r="N73" s="528">
        <f t="shared" si="88"/>
        <v>182755068.09</v>
      </c>
      <c r="O73" s="528"/>
      <c r="P73" s="528"/>
      <c r="Q73" s="528"/>
      <c r="R73" s="528"/>
      <c r="S73" s="528">
        <f t="shared" si="89"/>
        <v>489357526.19999993</v>
      </c>
    </row>
    <row r="74" spans="1:37" s="161" customFormat="1" ht="18" customHeight="1" thickBot="1">
      <c r="A74" s="162"/>
      <c r="B74" s="921" t="s">
        <v>7622</v>
      </c>
      <c r="C74" s="922">
        <v>9444230.9399999995</v>
      </c>
      <c r="D74" s="922">
        <v>17592167.22000001</v>
      </c>
      <c r="E74" s="922">
        <v>8835470.3599999957</v>
      </c>
      <c r="F74" s="922">
        <f t="shared" si="86"/>
        <v>35871868.520000011</v>
      </c>
      <c r="G74" s="922">
        <v>18007597.86999999</v>
      </c>
      <c r="H74" s="922">
        <v>21984257.759999994</v>
      </c>
      <c r="I74" s="922">
        <v>30425887.480000004</v>
      </c>
      <c r="J74" s="922">
        <f t="shared" si="87"/>
        <v>70417743.109999985</v>
      </c>
      <c r="K74" s="922">
        <v>4185177.439999999</v>
      </c>
      <c r="L74" s="922">
        <v>43449609.540000014</v>
      </c>
      <c r="M74" s="922">
        <v>36031423.220000006</v>
      </c>
      <c r="N74" s="922">
        <f t="shared" si="88"/>
        <v>83666210.200000018</v>
      </c>
      <c r="O74" s="922"/>
      <c r="P74" s="922"/>
      <c r="Q74" s="922"/>
      <c r="R74" s="922"/>
      <c r="S74" s="922">
        <f t="shared" si="89"/>
        <v>189955821.83000001</v>
      </c>
      <c r="U74" s="496"/>
      <c r="V74" s="496"/>
      <c r="W74" s="496"/>
      <c r="X74" s="496"/>
      <c r="Y74" s="496"/>
      <c r="Z74" s="496"/>
      <c r="AA74" s="496"/>
      <c r="AB74" s="496"/>
      <c r="AC74" s="496"/>
      <c r="AD74" s="496"/>
      <c r="AE74" s="496"/>
      <c r="AF74" s="496"/>
      <c r="AG74" s="496"/>
      <c r="AH74" s="496"/>
      <c r="AI74" s="496"/>
      <c r="AJ74" s="496"/>
      <c r="AK74" s="496"/>
    </row>
    <row r="75" spans="1:37" s="161" customFormat="1" ht="15.75" customHeight="1" thickBot="1">
      <c r="A75" s="160"/>
      <c r="B75" s="919" t="s">
        <v>10</v>
      </c>
      <c r="C75" s="920">
        <f>SUM(C71:C74)</f>
        <v>83346290.989999995</v>
      </c>
      <c r="D75" s="920">
        <f t="shared" ref="D75:F75" si="90">SUM(D71:D74)</f>
        <v>91805556.350000009</v>
      </c>
      <c r="E75" s="920">
        <f t="shared" si="90"/>
        <v>202414966.44999996</v>
      </c>
      <c r="F75" s="920">
        <f t="shared" si="90"/>
        <v>377566813.78999996</v>
      </c>
      <c r="G75" s="920">
        <f>SUM(G71:G74)</f>
        <v>129180854.02000001</v>
      </c>
      <c r="H75" s="920">
        <f t="shared" ref="H75:N75" si="91">SUM(H71:H74)</f>
        <v>248938835.91</v>
      </c>
      <c r="I75" s="920">
        <f t="shared" si="91"/>
        <v>384605291.60999995</v>
      </c>
      <c r="J75" s="920">
        <f t="shared" si="91"/>
        <v>762724981.54000008</v>
      </c>
      <c r="K75" s="920">
        <f t="shared" si="91"/>
        <v>134805702.04000002</v>
      </c>
      <c r="L75" s="920">
        <f t="shared" si="91"/>
        <v>210903213.34999996</v>
      </c>
      <c r="M75" s="920">
        <f t="shared" si="91"/>
        <v>318537532.87</v>
      </c>
      <c r="N75" s="920">
        <f t="shared" si="91"/>
        <v>664246448.25999999</v>
      </c>
      <c r="O75" s="920"/>
      <c r="P75" s="920"/>
      <c r="Q75" s="920"/>
      <c r="R75" s="920"/>
      <c r="S75" s="920">
        <f t="shared" ref="S75" si="92">SUM(S71:S74)</f>
        <v>1804538243.5899997</v>
      </c>
    </row>
    <row r="76" spans="1:37" s="161" customFormat="1" ht="15.75" customHeight="1" thickBot="1">
      <c r="A76" s="160"/>
      <c r="B76" s="919"/>
      <c r="C76" s="920"/>
      <c r="D76" s="920"/>
      <c r="E76" s="920"/>
      <c r="F76" s="920"/>
      <c r="G76" s="920"/>
      <c r="H76" s="920"/>
      <c r="I76" s="920"/>
      <c r="J76" s="920"/>
      <c r="K76" s="920"/>
      <c r="L76" s="920"/>
      <c r="M76" s="920"/>
      <c r="N76" s="920"/>
      <c r="O76" s="920"/>
      <c r="P76" s="920"/>
      <c r="Q76" s="920"/>
      <c r="R76" s="920"/>
      <c r="S76" s="920"/>
    </row>
    <row r="77" spans="1:37" ht="21.75" thickBot="1">
      <c r="A77" s="1431"/>
      <c r="B77" s="926" t="s">
        <v>21632</v>
      </c>
      <c r="C77" s="927">
        <v>45658</v>
      </c>
      <c r="D77" s="927">
        <v>45689</v>
      </c>
      <c r="E77" s="927">
        <v>45717</v>
      </c>
      <c r="F77" s="927" t="s">
        <v>19165</v>
      </c>
      <c r="G77" s="927">
        <v>45748</v>
      </c>
      <c r="H77" s="927">
        <v>45778</v>
      </c>
      <c r="I77" s="927">
        <v>45809</v>
      </c>
      <c r="J77" s="927" t="s">
        <v>19166</v>
      </c>
      <c r="K77" s="927">
        <v>45839</v>
      </c>
      <c r="L77" s="927">
        <v>45870</v>
      </c>
      <c r="M77" s="927">
        <v>45901</v>
      </c>
      <c r="N77" s="927" t="s">
        <v>19167</v>
      </c>
      <c r="O77" s="927">
        <v>45931</v>
      </c>
      <c r="P77" s="927">
        <v>45962</v>
      </c>
      <c r="Q77" s="927">
        <v>45992</v>
      </c>
      <c r="R77" s="927" t="s">
        <v>19168</v>
      </c>
      <c r="S77" s="928" t="s">
        <v>7694</v>
      </c>
    </row>
    <row r="78" spans="1:37" s="161" customFormat="1" ht="15.75" customHeight="1">
      <c r="A78" s="160"/>
      <c r="B78" s="252" t="s">
        <v>21626</v>
      </c>
      <c r="C78" s="528">
        <v>6273692.1600000011</v>
      </c>
      <c r="D78" s="528">
        <v>18381160.760000009</v>
      </c>
      <c r="E78" s="528">
        <v>26890699.36999999</v>
      </c>
      <c r="F78" s="528">
        <f>SUM(C78:E78)</f>
        <v>51545552.289999999</v>
      </c>
      <c r="G78" s="528">
        <v>42926724.450000055</v>
      </c>
      <c r="H78" s="528">
        <v>52734456.250000007</v>
      </c>
      <c r="I78" s="528">
        <v>56017922.450000018</v>
      </c>
      <c r="J78" s="528">
        <f>SUM(G78:I78)</f>
        <v>151679103.1500001</v>
      </c>
      <c r="K78" s="528">
        <v>35605622.739999987</v>
      </c>
      <c r="L78" s="528">
        <v>34557943.290000007</v>
      </c>
      <c r="M78" s="528">
        <v>38229722.30999998</v>
      </c>
      <c r="N78" s="528">
        <f>SUM(K78:M78)</f>
        <v>108393288.33999997</v>
      </c>
      <c r="O78" s="528"/>
      <c r="P78" s="528"/>
      <c r="Q78" s="528"/>
      <c r="R78" s="528"/>
      <c r="S78" s="528">
        <f>+F78+J78+N78+R78</f>
        <v>311617943.78000009</v>
      </c>
      <c r="U78" s="492"/>
    </row>
    <row r="79" spans="1:37" s="161" customFormat="1" ht="15.75" customHeight="1">
      <c r="A79" s="162"/>
      <c r="B79" s="159" t="s">
        <v>0</v>
      </c>
      <c r="C79" s="529">
        <v>10901102.24</v>
      </c>
      <c r="D79" s="529">
        <v>20015650.500000004</v>
      </c>
      <c r="E79" s="529">
        <v>15276447.109999996</v>
      </c>
      <c r="F79" s="530">
        <f t="shared" ref="F79:F81" si="93">SUM(C79:E79)</f>
        <v>46193199.849999994</v>
      </c>
      <c r="G79" s="529">
        <v>14446899.110000003</v>
      </c>
      <c r="H79" s="529">
        <v>23459730.879999999</v>
      </c>
      <c r="I79" s="529">
        <v>19161334.349999998</v>
      </c>
      <c r="J79" s="530">
        <f t="shared" ref="J79:J81" si="94">SUM(G79:I79)</f>
        <v>57067964.340000004</v>
      </c>
      <c r="K79" s="529">
        <v>19935277.360000007</v>
      </c>
      <c r="L79" s="529">
        <v>28292502.019999988</v>
      </c>
      <c r="M79" s="529">
        <v>31530567.18</v>
      </c>
      <c r="N79" s="530">
        <f t="shared" ref="N79:N81" si="95">SUM(K79:M79)</f>
        <v>79758346.560000002</v>
      </c>
      <c r="O79" s="529"/>
      <c r="P79" s="529"/>
      <c r="Q79" s="529"/>
      <c r="R79" s="530"/>
      <c r="S79" s="530">
        <f t="shared" ref="S79:S81" si="96">+F79+J79+N79+R79</f>
        <v>183019510.75</v>
      </c>
      <c r="U79" s="493"/>
    </row>
    <row r="80" spans="1:37" s="161" customFormat="1" ht="15.75" customHeight="1">
      <c r="A80" s="160"/>
      <c r="B80" s="252" t="s">
        <v>11</v>
      </c>
      <c r="C80" s="528">
        <v>28093227.290000007</v>
      </c>
      <c r="D80" s="528">
        <v>45672267.360000022</v>
      </c>
      <c r="E80" s="528">
        <v>31268513.839999992</v>
      </c>
      <c r="F80" s="528">
        <f t="shared" si="93"/>
        <v>105034008.49000002</v>
      </c>
      <c r="G80" s="528">
        <v>32583284.889999997</v>
      </c>
      <c r="H80" s="528">
        <v>31613951.019999996</v>
      </c>
      <c r="I80" s="528">
        <v>35915025.270000018</v>
      </c>
      <c r="J80" s="528">
        <f t="shared" si="94"/>
        <v>100112261.18000001</v>
      </c>
      <c r="K80" s="528">
        <v>34911458.369999997</v>
      </c>
      <c r="L80" s="528">
        <v>52550322.150000036</v>
      </c>
      <c r="M80" s="528">
        <v>75058683.769999996</v>
      </c>
      <c r="N80" s="528">
        <f t="shared" si="95"/>
        <v>162520464.29000002</v>
      </c>
      <c r="O80" s="528"/>
      <c r="P80" s="528"/>
      <c r="Q80" s="528"/>
      <c r="R80" s="528"/>
      <c r="S80" s="528">
        <f t="shared" si="96"/>
        <v>367666733.96000004</v>
      </c>
    </row>
    <row r="81" spans="1:37" s="161" customFormat="1" ht="18" customHeight="1" thickBot="1">
      <c r="A81" s="162"/>
      <c r="B81" s="921" t="s">
        <v>7622</v>
      </c>
      <c r="C81" s="922">
        <v>4266601.1399999997</v>
      </c>
      <c r="D81" s="922">
        <v>6233560.4999999991</v>
      </c>
      <c r="E81" s="922">
        <v>4915261.2</v>
      </c>
      <c r="F81" s="922">
        <f t="shared" si="93"/>
        <v>15415422.84</v>
      </c>
      <c r="G81" s="922">
        <v>8731328.1600000001</v>
      </c>
      <c r="H81" s="922">
        <v>10330189.189999999</v>
      </c>
      <c r="I81" s="922">
        <v>17786109.07</v>
      </c>
      <c r="J81" s="922">
        <f t="shared" si="94"/>
        <v>36847626.420000002</v>
      </c>
      <c r="K81" s="922">
        <v>8352410.7500000009</v>
      </c>
      <c r="L81" s="922">
        <v>18684615.639999997</v>
      </c>
      <c r="M81" s="922">
        <v>18576667.680000003</v>
      </c>
      <c r="N81" s="922">
        <f t="shared" si="95"/>
        <v>45613694.07</v>
      </c>
      <c r="O81" s="922"/>
      <c r="P81" s="922"/>
      <c r="Q81" s="922"/>
      <c r="R81" s="922"/>
      <c r="S81" s="922">
        <f t="shared" si="96"/>
        <v>97876743.330000013</v>
      </c>
      <c r="U81" s="496"/>
      <c r="V81" s="496"/>
      <c r="W81" s="496"/>
      <c r="X81" s="496"/>
      <c r="Y81" s="496"/>
      <c r="Z81" s="496"/>
      <c r="AA81" s="496"/>
      <c r="AB81" s="496"/>
      <c r="AC81" s="496"/>
      <c r="AD81" s="496"/>
      <c r="AE81" s="496"/>
      <c r="AF81" s="496"/>
      <c r="AG81" s="496"/>
      <c r="AH81" s="496"/>
      <c r="AI81" s="496"/>
      <c r="AJ81" s="496"/>
      <c r="AK81" s="496"/>
    </row>
    <row r="82" spans="1:37" s="161" customFormat="1" ht="15.75" customHeight="1" thickBot="1">
      <c r="A82" s="160"/>
      <c r="B82" s="919" t="s">
        <v>10</v>
      </c>
      <c r="C82" s="920">
        <f>SUM(C78:C81)</f>
        <v>49534622.830000013</v>
      </c>
      <c r="D82" s="920">
        <f t="shared" ref="D82:F82" si="97">SUM(D78:D81)</f>
        <v>90302639.120000035</v>
      </c>
      <c r="E82" s="920">
        <f t="shared" si="97"/>
        <v>78350921.519999981</v>
      </c>
      <c r="F82" s="920">
        <f t="shared" si="97"/>
        <v>218188183.47</v>
      </c>
      <c r="G82" s="920">
        <f>SUM(G78:G81)</f>
        <v>98688236.610000059</v>
      </c>
      <c r="H82" s="920">
        <f t="shared" ref="H82:N82" si="98">SUM(H78:H81)</f>
        <v>118138327.34</v>
      </c>
      <c r="I82" s="920">
        <f t="shared" si="98"/>
        <v>128880391.14000002</v>
      </c>
      <c r="J82" s="920">
        <f t="shared" si="98"/>
        <v>345706955.09000009</v>
      </c>
      <c r="K82" s="920">
        <f t="shared" si="98"/>
        <v>98804769.219999999</v>
      </c>
      <c r="L82" s="920">
        <f t="shared" si="98"/>
        <v>134085383.10000004</v>
      </c>
      <c r="M82" s="920">
        <f t="shared" si="98"/>
        <v>163395640.94</v>
      </c>
      <c r="N82" s="920">
        <f t="shared" si="98"/>
        <v>396285793.25999999</v>
      </c>
      <c r="O82" s="920"/>
      <c r="P82" s="920"/>
      <c r="Q82" s="920"/>
      <c r="R82" s="920"/>
      <c r="S82" s="920">
        <f t="shared" ref="S82" si="99">SUM(S78:S81)</f>
        <v>960180931.82000017</v>
      </c>
    </row>
    <row r="83" spans="1:37" s="161" customFormat="1" ht="15.75" customHeight="1" thickBot="1">
      <c r="A83" s="160"/>
      <c r="B83" s="919"/>
      <c r="C83" s="920"/>
      <c r="D83" s="920"/>
      <c r="E83" s="920"/>
      <c r="F83" s="920"/>
      <c r="G83" s="920"/>
      <c r="H83" s="920"/>
      <c r="I83" s="920"/>
      <c r="J83" s="920"/>
      <c r="K83" s="920"/>
      <c r="L83" s="920"/>
      <c r="M83" s="920"/>
      <c r="N83" s="920"/>
      <c r="O83" s="920"/>
      <c r="P83" s="920"/>
      <c r="Q83" s="920"/>
      <c r="R83" s="920"/>
      <c r="S83" s="920"/>
    </row>
    <row r="84" spans="1:37" s="731" customFormat="1" ht="15.75" customHeight="1" thickBot="1">
      <c r="A84" s="913"/>
      <c r="B84" s="926" t="s">
        <v>7700</v>
      </c>
      <c r="C84" s="927">
        <v>45658</v>
      </c>
      <c r="D84" s="927">
        <v>45689</v>
      </c>
      <c r="E84" s="927">
        <v>45717</v>
      </c>
      <c r="F84" s="927" t="s">
        <v>19165</v>
      </c>
      <c r="G84" s="927">
        <v>45748</v>
      </c>
      <c r="H84" s="927">
        <v>45778</v>
      </c>
      <c r="I84" s="927">
        <v>45809</v>
      </c>
      <c r="J84" s="927" t="s">
        <v>19166</v>
      </c>
      <c r="K84" s="927">
        <v>45839</v>
      </c>
      <c r="L84" s="927">
        <v>45870</v>
      </c>
      <c r="M84" s="927">
        <v>45901</v>
      </c>
      <c r="N84" s="927" t="s">
        <v>19167</v>
      </c>
      <c r="O84" s="927">
        <v>45931</v>
      </c>
      <c r="P84" s="927">
        <v>45962</v>
      </c>
      <c r="Q84" s="927">
        <v>45992</v>
      </c>
      <c r="R84" s="927" t="s">
        <v>19168</v>
      </c>
      <c r="S84" s="928" t="s">
        <v>7694</v>
      </c>
    </row>
    <row r="85" spans="1:37" s="161" customFormat="1" ht="15.75" customHeight="1">
      <c r="A85" s="160"/>
      <c r="B85" s="252" t="s">
        <v>21626</v>
      </c>
      <c r="C85" s="528">
        <v>0</v>
      </c>
      <c r="D85" s="528">
        <v>0</v>
      </c>
      <c r="E85" s="528">
        <v>0</v>
      </c>
      <c r="F85" s="528">
        <f>SUM(C85:E85)</f>
        <v>0</v>
      </c>
      <c r="G85" s="528">
        <v>0</v>
      </c>
      <c r="H85" s="528">
        <v>0</v>
      </c>
      <c r="I85" s="528">
        <v>0</v>
      </c>
      <c r="J85" s="528">
        <f t="shared" ref="J85:J88" si="100">SUM(G85:I85)</f>
        <v>0</v>
      </c>
      <c r="K85" s="528">
        <v>0</v>
      </c>
      <c r="L85" s="528">
        <v>0</v>
      </c>
      <c r="M85" s="528">
        <v>0</v>
      </c>
      <c r="N85" s="528">
        <f>SUM(K85:M85)</f>
        <v>0</v>
      </c>
      <c r="O85" s="528"/>
      <c r="P85" s="528"/>
      <c r="Q85" s="528"/>
      <c r="R85" s="528"/>
      <c r="S85" s="528">
        <f>+F85+J85+N85+R85</f>
        <v>0</v>
      </c>
      <c r="U85" s="492"/>
    </row>
    <row r="86" spans="1:37" s="161" customFormat="1" ht="15.75" customHeight="1">
      <c r="A86" s="162"/>
      <c r="B86" s="159" t="s">
        <v>0</v>
      </c>
      <c r="C86" s="529">
        <v>0</v>
      </c>
      <c r="D86" s="529">
        <v>0</v>
      </c>
      <c r="E86" s="529">
        <v>0</v>
      </c>
      <c r="F86" s="530">
        <f t="shared" ref="F86:F88" si="101">SUM(C86:E86)</f>
        <v>0</v>
      </c>
      <c r="G86" s="529">
        <v>0</v>
      </c>
      <c r="H86" s="529">
        <v>0</v>
      </c>
      <c r="I86" s="529">
        <v>0</v>
      </c>
      <c r="J86" s="530">
        <f t="shared" si="100"/>
        <v>0</v>
      </c>
      <c r="K86" s="529">
        <v>0</v>
      </c>
      <c r="L86" s="529">
        <v>0</v>
      </c>
      <c r="M86" s="529">
        <v>0</v>
      </c>
      <c r="N86" s="530">
        <f t="shared" ref="N86:N88" si="102">SUM(K86:M86)</f>
        <v>0</v>
      </c>
      <c r="O86" s="529"/>
      <c r="P86" s="529"/>
      <c r="Q86" s="529"/>
      <c r="R86" s="530"/>
      <c r="S86" s="530">
        <f t="shared" ref="S86:S88" si="103">+F86+J86+N86+R86</f>
        <v>0</v>
      </c>
      <c r="U86" s="493"/>
    </row>
    <row r="87" spans="1:37" s="161" customFormat="1" ht="15.75" customHeight="1">
      <c r="A87" s="160"/>
      <c r="B87" s="252" t="s">
        <v>11</v>
      </c>
      <c r="C87" s="528">
        <v>0</v>
      </c>
      <c r="D87" s="528">
        <v>0</v>
      </c>
      <c r="E87" s="528">
        <v>0</v>
      </c>
      <c r="F87" s="528">
        <f t="shared" si="101"/>
        <v>0</v>
      </c>
      <c r="G87" s="528">
        <v>0</v>
      </c>
      <c r="H87" s="528">
        <v>0</v>
      </c>
      <c r="I87" s="528">
        <v>0</v>
      </c>
      <c r="J87" s="528">
        <f t="shared" si="100"/>
        <v>0</v>
      </c>
      <c r="K87" s="528">
        <v>0</v>
      </c>
      <c r="L87" s="528">
        <v>0</v>
      </c>
      <c r="M87" s="528">
        <v>0</v>
      </c>
      <c r="N87" s="528">
        <f t="shared" si="102"/>
        <v>0</v>
      </c>
      <c r="O87" s="528"/>
      <c r="P87" s="528"/>
      <c r="Q87" s="528"/>
      <c r="R87" s="528"/>
      <c r="S87" s="528">
        <f t="shared" si="103"/>
        <v>0</v>
      </c>
    </row>
    <row r="88" spans="1:37" s="161" customFormat="1" ht="18" customHeight="1" thickBot="1">
      <c r="A88" s="162"/>
      <c r="B88" s="921" t="s">
        <v>7622</v>
      </c>
      <c r="C88" s="922">
        <v>0</v>
      </c>
      <c r="D88" s="922">
        <v>0</v>
      </c>
      <c r="E88" s="922">
        <v>0</v>
      </c>
      <c r="F88" s="922">
        <f t="shared" si="101"/>
        <v>0</v>
      </c>
      <c r="G88" s="922">
        <v>0</v>
      </c>
      <c r="H88" s="922">
        <v>0</v>
      </c>
      <c r="I88" s="922">
        <v>0</v>
      </c>
      <c r="J88" s="922">
        <f t="shared" si="100"/>
        <v>0</v>
      </c>
      <c r="K88" s="922">
        <v>0</v>
      </c>
      <c r="L88" s="922">
        <v>0</v>
      </c>
      <c r="M88" s="922">
        <v>0</v>
      </c>
      <c r="N88" s="922">
        <f t="shared" si="102"/>
        <v>0</v>
      </c>
      <c r="O88" s="922"/>
      <c r="P88" s="922"/>
      <c r="Q88" s="922"/>
      <c r="R88" s="922"/>
      <c r="S88" s="922">
        <f t="shared" si="103"/>
        <v>0</v>
      </c>
      <c r="U88" s="496"/>
      <c r="V88" s="496"/>
      <c r="W88" s="496"/>
      <c r="X88" s="496"/>
      <c r="Y88" s="496"/>
      <c r="Z88" s="496"/>
      <c r="AA88" s="496"/>
      <c r="AB88" s="496"/>
      <c r="AC88" s="496"/>
      <c r="AD88" s="496"/>
      <c r="AE88" s="496"/>
      <c r="AF88" s="496"/>
      <c r="AG88" s="496"/>
      <c r="AH88" s="496"/>
      <c r="AI88" s="496"/>
      <c r="AJ88" s="496"/>
      <c r="AK88" s="496"/>
    </row>
    <row r="89" spans="1:37" s="161" customFormat="1" ht="15.75" customHeight="1" thickBot="1">
      <c r="A89" s="160"/>
      <c r="B89" s="919" t="s">
        <v>10</v>
      </c>
      <c r="C89" s="920">
        <f>SUM(C85:C88)</f>
        <v>0</v>
      </c>
      <c r="D89" s="920">
        <f t="shared" ref="D89:S89" si="104">SUM(D85:D88)</f>
        <v>0</v>
      </c>
      <c r="E89" s="920">
        <f t="shared" si="104"/>
        <v>0</v>
      </c>
      <c r="F89" s="920">
        <f t="shared" si="104"/>
        <v>0</v>
      </c>
      <c r="G89" s="920">
        <f t="shared" si="104"/>
        <v>0</v>
      </c>
      <c r="H89" s="920">
        <f t="shared" si="104"/>
        <v>0</v>
      </c>
      <c r="I89" s="920">
        <f t="shared" si="104"/>
        <v>0</v>
      </c>
      <c r="J89" s="920">
        <f t="shared" si="104"/>
        <v>0</v>
      </c>
      <c r="K89" s="920">
        <f t="shared" ref="K89:M89" si="105">SUM(K85:K88)</f>
        <v>0</v>
      </c>
      <c r="L89" s="920">
        <f t="shared" si="105"/>
        <v>0</v>
      </c>
      <c r="M89" s="920">
        <f t="shared" si="105"/>
        <v>0</v>
      </c>
      <c r="N89" s="920">
        <f t="shared" ref="N89" si="106">SUM(N85:N88)</f>
        <v>0</v>
      </c>
      <c r="O89" s="920"/>
      <c r="P89" s="920"/>
      <c r="Q89" s="920"/>
      <c r="R89" s="920"/>
      <c r="S89" s="920">
        <f t="shared" si="104"/>
        <v>0</v>
      </c>
    </row>
    <row r="90" spans="1:37" s="161" customFormat="1" ht="15.75" customHeight="1" thickBot="1">
      <c r="A90" s="160"/>
      <c r="B90" s="919"/>
      <c r="C90" s="920"/>
      <c r="D90" s="920"/>
      <c r="E90" s="920"/>
      <c r="F90" s="920"/>
      <c r="G90" s="920"/>
      <c r="H90" s="920"/>
      <c r="I90" s="920"/>
      <c r="J90" s="920"/>
      <c r="K90" s="920"/>
      <c r="L90" s="920"/>
      <c r="M90" s="920"/>
      <c r="N90" s="920"/>
      <c r="O90" s="920"/>
      <c r="P90" s="920"/>
      <c r="Q90" s="920"/>
      <c r="R90" s="920"/>
      <c r="S90" s="920"/>
    </row>
    <row r="91" spans="1:37" s="731" customFormat="1" ht="15.75" customHeight="1" thickBot="1">
      <c r="A91" s="913"/>
      <c r="B91" s="926" t="s">
        <v>9091</v>
      </c>
      <c r="C91" s="927">
        <v>45658</v>
      </c>
      <c r="D91" s="927">
        <v>45689</v>
      </c>
      <c r="E91" s="927">
        <v>45717</v>
      </c>
      <c r="F91" s="927" t="s">
        <v>19165</v>
      </c>
      <c r="G91" s="927">
        <v>45748</v>
      </c>
      <c r="H91" s="927">
        <v>45778</v>
      </c>
      <c r="I91" s="927">
        <v>45809</v>
      </c>
      <c r="J91" s="927" t="s">
        <v>19166</v>
      </c>
      <c r="K91" s="927">
        <v>45839</v>
      </c>
      <c r="L91" s="927">
        <v>45870</v>
      </c>
      <c r="M91" s="927">
        <v>45901</v>
      </c>
      <c r="N91" s="927" t="s">
        <v>19167</v>
      </c>
      <c r="O91" s="927">
        <v>45931</v>
      </c>
      <c r="P91" s="927">
        <v>45962</v>
      </c>
      <c r="Q91" s="927">
        <v>45992</v>
      </c>
      <c r="R91" s="927" t="s">
        <v>19168</v>
      </c>
      <c r="S91" s="928" t="s">
        <v>7694</v>
      </c>
    </row>
    <row r="92" spans="1:37" s="161" customFormat="1" ht="15.75" customHeight="1">
      <c r="A92" s="160"/>
      <c r="B92" s="252" t="s">
        <v>21626</v>
      </c>
      <c r="C92" s="528">
        <v>279097.56</v>
      </c>
      <c r="D92" s="528">
        <v>62282.19</v>
      </c>
      <c r="E92" s="528">
        <v>16701.59</v>
      </c>
      <c r="F92" s="528">
        <f>SUM(C92:E92)</f>
        <v>358081.34</v>
      </c>
      <c r="G92" s="528">
        <v>123662.25000000003</v>
      </c>
      <c r="H92" s="528">
        <v>236428.86</v>
      </c>
      <c r="I92" s="528">
        <v>34551.009999999995</v>
      </c>
      <c r="J92" s="528">
        <f>SUM(G92:I92)</f>
        <v>394642.12</v>
      </c>
      <c r="K92" s="528">
        <v>110317.5</v>
      </c>
      <c r="L92" s="528">
        <v>815778.11999999988</v>
      </c>
      <c r="M92" s="528">
        <v>347726.5</v>
      </c>
      <c r="N92" s="528">
        <f>SUM(K92:M92)</f>
        <v>1273822.1199999999</v>
      </c>
      <c r="O92" s="528"/>
      <c r="P92" s="528"/>
      <c r="Q92" s="528"/>
      <c r="R92" s="528"/>
      <c r="S92" s="528">
        <f>+F92+J92+N92+R92</f>
        <v>2026545.5799999998</v>
      </c>
      <c r="U92" s="492"/>
    </row>
    <row r="93" spans="1:37" s="161" customFormat="1" ht="15.75" customHeight="1">
      <c r="A93" s="162"/>
      <c r="B93" s="159" t="s">
        <v>0</v>
      </c>
      <c r="C93" s="529">
        <v>1838688.5699999998</v>
      </c>
      <c r="D93" s="529">
        <v>138379.60999999999</v>
      </c>
      <c r="E93" s="529">
        <v>152143.4</v>
      </c>
      <c r="F93" s="530">
        <f t="shared" ref="F93:F95" si="107">SUM(C93:E93)</f>
        <v>2129211.5799999996</v>
      </c>
      <c r="G93" s="529">
        <v>45017.919999999998</v>
      </c>
      <c r="H93" s="529">
        <v>418623.85</v>
      </c>
      <c r="I93" s="529">
        <v>7222.3</v>
      </c>
      <c r="J93" s="530">
        <f t="shared" ref="J93:J95" si="108">SUM(G93:I93)</f>
        <v>470864.06999999995</v>
      </c>
      <c r="K93" s="529">
        <v>459580.5</v>
      </c>
      <c r="L93" s="529">
        <v>298365.34999999998</v>
      </c>
      <c r="M93" s="529">
        <v>6683.25</v>
      </c>
      <c r="N93" s="530">
        <f t="shared" ref="N93:N95" si="109">SUM(K93:M93)</f>
        <v>764629.1</v>
      </c>
      <c r="O93" s="529"/>
      <c r="P93" s="529"/>
      <c r="Q93" s="529"/>
      <c r="R93" s="530"/>
      <c r="S93" s="530">
        <f t="shared" ref="S93:S95" si="110">+F93+J93+N93+R93</f>
        <v>3364704.7499999995</v>
      </c>
      <c r="U93" s="493"/>
    </row>
    <row r="94" spans="1:37" s="161" customFormat="1" ht="15.75" customHeight="1">
      <c r="A94" s="160"/>
      <c r="B94" s="252" t="s">
        <v>11</v>
      </c>
      <c r="C94" s="528">
        <v>0</v>
      </c>
      <c r="D94" s="528">
        <v>0</v>
      </c>
      <c r="E94" s="528">
        <v>0</v>
      </c>
      <c r="F94" s="528">
        <f t="shared" si="107"/>
        <v>0</v>
      </c>
      <c r="G94" s="528">
        <v>0</v>
      </c>
      <c r="H94" s="528">
        <v>0</v>
      </c>
      <c r="I94" s="528">
        <v>0</v>
      </c>
      <c r="J94" s="528">
        <f t="shared" si="108"/>
        <v>0</v>
      </c>
      <c r="K94" s="528">
        <v>0</v>
      </c>
      <c r="L94" s="528">
        <v>0</v>
      </c>
      <c r="M94" s="528">
        <v>0</v>
      </c>
      <c r="N94" s="528">
        <f t="shared" si="109"/>
        <v>0</v>
      </c>
      <c r="O94" s="528"/>
      <c r="P94" s="528"/>
      <c r="Q94" s="528"/>
      <c r="R94" s="528"/>
      <c r="S94" s="528">
        <f t="shared" si="110"/>
        <v>0</v>
      </c>
    </row>
    <row r="95" spans="1:37" s="161" customFormat="1" ht="18" customHeight="1" thickBot="1">
      <c r="A95" s="162"/>
      <c r="B95" s="921" t="s">
        <v>7622</v>
      </c>
      <c r="C95" s="922">
        <v>994670.33000000007</v>
      </c>
      <c r="D95" s="922">
        <v>1177319.1200000001</v>
      </c>
      <c r="E95" s="922">
        <v>970783.53999999992</v>
      </c>
      <c r="F95" s="922">
        <f t="shared" si="107"/>
        <v>3142772.99</v>
      </c>
      <c r="G95" s="922">
        <v>2724802.53</v>
      </c>
      <c r="H95" s="922">
        <v>125538.81</v>
      </c>
      <c r="I95" s="922">
        <v>1600578.9500000002</v>
      </c>
      <c r="J95" s="922">
        <f t="shared" si="108"/>
        <v>4450920.29</v>
      </c>
      <c r="K95" s="922">
        <v>660842.94999999995</v>
      </c>
      <c r="L95" s="922">
        <v>400065.47000000003</v>
      </c>
      <c r="M95" s="922">
        <v>4595536.8199999994</v>
      </c>
      <c r="N95" s="922">
        <f t="shared" si="109"/>
        <v>5656445.2399999993</v>
      </c>
      <c r="O95" s="922"/>
      <c r="P95" s="922"/>
      <c r="Q95" s="922"/>
      <c r="R95" s="922"/>
      <c r="S95" s="922">
        <f t="shared" si="110"/>
        <v>13250138.52</v>
      </c>
      <c r="U95" s="496"/>
      <c r="V95" s="496"/>
      <c r="W95" s="496"/>
      <c r="X95" s="496"/>
      <c r="Y95" s="496"/>
      <c r="Z95" s="496"/>
      <c r="AA95" s="496"/>
      <c r="AB95" s="496"/>
      <c r="AC95" s="496"/>
      <c r="AD95" s="496"/>
      <c r="AE95" s="496"/>
      <c r="AF95" s="496"/>
      <c r="AG95" s="496"/>
      <c r="AH95" s="496"/>
      <c r="AI95" s="496"/>
      <c r="AJ95" s="496"/>
      <c r="AK95" s="496"/>
    </row>
    <row r="96" spans="1:37" s="161" customFormat="1" ht="15.75" customHeight="1" thickBot="1">
      <c r="A96" s="160"/>
      <c r="B96" s="919" t="s">
        <v>10</v>
      </c>
      <c r="C96" s="920">
        <f>SUM(C92:C95)</f>
        <v>3112456.46</v>
      </c>
      <c r="D96" s="920">
        <f t="shared" ref="D96:F96" si="111">SUM(D92:D95)</f>
        <v>1377980.9200000002</v>
      </c>
      <c r="E96" s="920">
        <f t="shared" si="111"/>
        <v>1139628.5299999998</v>
      </c>
      <c r="F96" s="920">
        <f t="shared" si="111"/>
        <v>5630065.9100000001</v>
      </c>
      <c r="G96" s="920">
        <f>SUM(G92:G95)</f>
        <v>2893482.6999999997</v>
      </c>
      <c r="H96" s="920">
        <f t="shared" ref="H96:M96" si="112">SUM(H92:H95)</f>
        <v>780591.52</v>
      </c>
      <c r="I96" s="920">
        <f t="shared" si="112"/>
        <v>1642352.2600000002</v>
      </c>
      <c r="J96" s="920">
        <f t="shared" si="112"/>
        <v>5316426.4800000004</v>
      </c>
      <c r="K96" s="920">
        <f t="shared" si="112"/>
        <v>1230740.95</v>
      </c>
      <c r="L96" s="920">
        <f t="shared" si="112"/>
        <v>1514208.9399999997</v>
      </c>
      <c r="M96" s="920">
        <f t="shared" si="112"/>
        <v>4949946.5699999994</v>
      </c>
      <c r="N96" s="920">
        <f t="shared" ref="N96" si="113">SUM(N92:N95)</f>
        <v>7694896.459999999</v>
      </c>
      <c r="O96" s="920"/>
      <c r="P96" s="920"/>
      <c r="Q96" s="920"/>
      <c r="R96" s="920"/>
      <c r="S96" s="920">
        <f t="shared" ref="S96" si="114">SUM(S92:S95)</f>
        <v>18641388.849999998</v>
      </c>
    </row>
    <row r="97" spans="1:37" s="161" customFormat="1" ht="15.75" customHeight="1" thickBot="1">
      <c r="A97" s="160"/>
      <c r="B97" s="919"/>
      <c r="C97" s="920"/>
      <c r="D97" s="920"/>
      <c r="E97" s="920"/>
      <c r="F97" s="920"/>
      <c r="G97" s="920"/>
      <c r="H97" s="920"/>
      <c r="I97" s="920"/>
      <c r="J97" s="920"/>
      <c r="K97" s="920"/>
      <c r="L97" s="920"/>
      <c r="M97" s="920"/>
      <c r="N97" s="920"/>
      <c r="O97" s="920"/>
      <c r="P97" s="920"/>
      <c r="Q97" s="920"/>
      <c r="R97" s="920"/>
      <c r="S97" s="920"/>
    </row>
    <row r="98" spans="1:37" s="731" customFormat="1" ht="15.75" customHeight="1" thickBot="1">
      <c r="A98" s="913"/>
      <c r="B98" s="926" t="s">
        <v>19153</v>
      </c>
      <c r="C98" s="927">
        <v>45658</v>
      </c>
      <c r="D98" s="927">
        <v>45689</v>
      </c>
      <c r="E98" s="927">
        <v>45717</v>
      </c>
      <c r="F98" s="927" t="s">
        <v>19165</v>
      </c>
      <c r="G98" s="927">
        <v>45748</v>
      </c>
      <c r="H98" s="927">
        <v>45778</v>
      </c>
      <c r="I98" s="927">
        <v>45809</v>
      </c>
      <c r="J98" s="927" t="s">
        <v>19166</v>
      </c>
      <c r="K98" s="927">
        <v>45839</v>
      </c>
      <c r="L98" s="927">
        <v>45870</v>
      </c>
      <c r="M98" s="927">
        <v>45901</v>
      </c>
      <c r="N98" s="927" t="s">
        <v>19167</v>
      </c>
      <c r="O98" s="927">
        <v>45931</v>
      </c>
      <c r="P98" s="927">
        <v>45962</v>
      </c>
      <c r="Q98" s="927">
        <v>45992</v>
      </c>
      <c r="R98" s="927" t="s">
        <v>19168</v>
      </c>
      <c r="S98" s="928" t="s">
        <v>7694</v>
      </c>
    </row>
    <row r="99" spans="1:37" s="161" customFormat="1" ht="15.75" customHeight="1">
      <c r="A99" s="160"/>
      <c r="B99" s="252" t="s">
        <v>21626</v>
      </c>
      <c r="C99" s="528">
        <f t="shared" ref="C99:E102" si="115">C106+C113</f>
        <v>0</v>
      </c>
      <c r="D99" s="528">
        <f t="shared" si="115"/>
        <v>0</v>
      </c>
      <c r="E99" s="528">
        <f t="shared" si="115"/>
        <v>0</v>
      </c>
      <c r="F99" s="528">
        <f>SUM(C99:E99)</f>
        <v>0</v>
      </c>
      <c r="G99" s="528">
        <f t="shared" ref="G99:I102" si="116">G106+G113</f>
        <v>225149999.80000001</v>
      </c>
      <c r="H99" s="528">
        <f t="shared" si="116"/>
        <v>0</v>
      </c>
      <c r="I99" s="528">
        <f t="shared" si="116"/>
        <v>0</v>
      </c>
      <c r="J99" s="528">
        <f>SUM(G99:I99)</f>
        <v>225149999.80000001</v>
      </c>
      <c r="K99" s="528">
        <v>281782646.25999999</v>
      </c>
      <c r="L99" s="528">
        <v>0</v>
      </c>
      <c r="M99" s="528">
        <v>0</v>
      </c>
      <c r="N99" s="528">
        <f>SUM(K99:M99)</f>
        <v>281782646.25999999</v>
      </c>
      <c r="O99" s="528"/>
      <c r="P99" s="528"/>
      <c r="Q99" s="528"/>
      <c r="R99" s="528"/>
      <c r="S99" s="528">
        <f>+F99+J99+N99+R99</f>
        <v>506932646.06</v>
      </c>
      <c r="U99" s="492"/>
    </row>
    <row r="100" spans="1:37" s="161" customFormat="1" ht="15.75" customHeight="1">
      <c r="A100" s="162"/>
      <c r="B100" s="159" t="s">
        <v>0</v>
      </c>
      <c r="C100" s="529">
        <f t="shared" si="115"/>
        <v>0</v>
      </c>
      <c r="D100" s="529">
        <f t="shared" si="115"/>
        <v>0</v>
      </c>
      <c r="E100" s="529">
        <f t="shared" si="115"/>
        <v>0</v>
      </c>
      <c r="F100" s="530">
        <f t="shared" ref="F100:F102" si="117">SUM(C100:E100)</f>
        <v>0</v>
      </c>
      <c r="G100" s="529">
        <f t="shared" si="116"/>
        <v>0</v>
      </c>
      <c r="H100" s="529">
        <f t="shared" si="116"/>
        <v>0</v>
      </c>
      <c r="I100" s="529">
        <f t="shared" si="116"/>
        <v>0</v>
      </c>
      <c r="J100" s="530">
        <f t="shared" ref="J100:J102" si="118">SUM(G100:I100)</f>
        <v>0</v>
      </c>
      <c r="K100" s="529">
        <v>0</v>
      </c>
      <c r="L100" s="529">
        <v>0</v>
      </c>
      <c r="M100" s="529">
        <v>0</v>
      </c>
      <c r="N100" s="530">
        <f t="shared" ref="N100:N102" si="119">SUM(K100:M100)</f>
        <v>0</v>
      </c>
      <c r="O100" s="529"/>
      <c r="P100" s="529"/>
      <c r="Q100" s="529"/>
      <c r="R100" s="530"/>
      <c r="S100" s="530">
        <f t="shared" ref="S100:S102" si="120">+F100+J100+N100+R100</f>
        <v>0</v>
      </c>
      <c r="U100" s="493"/>
    </row>
    <row r="101" spans="1:37" s="161" customFormat="1" ht="15.75" customHeight="1">
      <c r="A101" s="160"/>
      <c r="B101" s="252" t="s">
        <v>1</v>
      </c>
      <c r="C101" s="528">
        <f t="shared" si="115"/>
        <v>0</v>
      </c>
      <c r="D101" s="528">
        <f t="shared" si="115"/>
        <v>0</v>
      </c>
      <c r="E101" s="528">
        <f t="shared" si="115"/>
        <v>0</v>
      </c>
      <c r="F101" s="528">
        <f t="shared" si="117"/>
        <v>0</v>
      </c>
      <c r="G101" s="528">
        <f t="shared" si="116"/>
        <v>0</v>
      </c>
      <c r="H101" s="528">
        <f t="shared" si="116"/>
        <v>0</v>
      </c>
      <c r="I101" s="528">
        <f t="shared" si="116"/>
        <v>0</v>
      </c>
      <c r="J101" s="528">
        <f t="shared" si="118"/>
        <v>0</v>
      </c>
      <c r="K101" s="528">
        <v>0</v>
      </c>
      <c r="L101" s="528">
        <v>0</v>
      </c>
      <c r="M101" s="528">
        <v>0</v>
      </c>
      <c r="N101" s="528">
        <f t="shared" si="119"/>
        <v>0</v>
      </c>
      <c r="O101" s="528"/>
      <c r="P101" s="528"/>
      <c r="Q101" s="528"/>
      <c r="R101" s="528"/>
      <c r="S101" s="528">
        <f t="shared" si="120"/>
        <v>0</v>
      </c>
    </row>
    <row r="102" spans="1:37" s="161" customFormat="1" ht="18" customHeight="1" thickBot="1">
      <c r="A102" s="162"/>
      <c r="B102" s="921" t="s">
        <v>7622</v>
      </c>
      <c r="C102" s="922">
        <f t="shared" si="115"/>
        <v>0</v>
      </c>
      <c r="D102" s="922">
        <f t="shared" si="115"/>
        <v>0</v>
      </c>
      <c r="E102" s="922">
        <f t="shared" si="115"/>
        <v>0</v>
      </c>
      <c r="F102" s="922">
        <f t="shared" si="117"/>
        <v>0</v>
      </c>
      <c r="G102" s="922">
        <f t="shared" si="116"/>
        <v>0</v>
      </c>
      <c r="H102" s="922">
        <f t="shared" si="116"/>
        <v>0</v>
      </c>
      <c r="I102" s="922">
        <f t="shared" si="116"/>
        <v>0</v>
      </c>
      <c r="J102" s="922">
        <f t="shared" si="118"/>
        <v>0</v>
      </c>
      <c r="K102" s="922">
        <v>0</v>
      </c>
      <c r="L102" s="922">
        <v>0</v>
      </c>
      <c r="M102" s="922">
        <v>0</v>
      </c>
      <c r="N102" s="922">
        <f t="shared" si="119"/>
        <v>0</v>
      </c>
      <c r="O102" s="922"/>
      <c r="P102" s="922"/>
      <c r="Q102" s="922"/>
      <c r="R102" s="922"/>
      <c r="S102" s="922">
        <f t="shared" si="120"/>
        <v>0</v>
      </c>
      <c r="U102" s="496"/>
      <c r="V102" s="496"/>
      <c r="W102" s="496"/>
      <c r="X102" s="496"/>
      <c r="Y102" s="496"/>
      <c r="Z102" s="496"/>
      <c r="AA102" s="496"/>
      <c r="AB102" s="496"/>
      <c r="AC102" s="496"/>
      <c r="AD102" s="496"/>
      <c r="AE102" s="496"/>
      <c r="AF102" s="496"/>
      <c r="AG102" s="496"/>
      <c r="AH102" s="496"/>
      <c r="AI102" s="496"/>
      <c r="AJ102" s="496"/>
      <c r="AK102" s="496"/>
    </row>
    <row r="103" spans="1:37" s="161" customFormat="1" ht="15.75" customHeight="1" thickBot="1">
      <c r="A103" s="160"/>
      <c r="B103" s="919" t="s">
        <v>10</v>
      </c>
      <c r="C103" s="920">
        <f>SUM(C99:C102)</f>
        <v>0</v>
      </c>
      <c r="D103" s="920">
        <f t="shared" ref="D103:S103" si="121">SUM(D99:D102)</f>
        <v>0</v>
      </c>
      <c r="E103" s="920">
        <f t="shared" si="121"/>
        <v>0</v>
      </c>
      <c r="F103" s="920">
        <f t="shared" si="121"/>
        <v>0</v>
      </c>
      <c r="G103" s="920">
        <f t="shared" si="121"/>
        <v>225149999.80000001</v>
      </c>
      <c r="H103" s="920">
        <f t="shared" si="121"/>
        <v>0</v>
      </c>
      <c r="I103" s="920">
        <f t="shared" si="121"/>
        <v>0</v>
      </c>
      <c r="J103" s="920">
        <f t="shared" si="121"/>
        <v>225149999.80000001</v>
      </c>
      <c r="K103" s="920">
        <f t="shared" si="121"/>
        <v>281782646.25999999</v>
      </c>
      <c r="L103" s="920">
        <f t="shared" si="121"/>
        <v>0</v>
      </c>
      <c r="M103" s="920">
        <f t="shared" si="121"/>
        <v>0</v>
      </c>
      <c r="N103" s="920">
        <f t="shared" si="121"/>
        <v>281782646.25999999</v>
      </c>
      <c r="O103" s="920"/>
      <c r="P103" s="920"/>
      <c r="Q103" s="920"/>
      <c r="R103" s="920"/>
      <c r="S103" s="920">
        <f t="shared" si="121"/>
        <v>506932646.06</v>
      </c>
    </row>
    <row r="104" spans="1:37" s="161" customFormat="1" ht="15.75" customHeight="1" thickBot="1">
      <c r="A104" s="160"/>
      <c r="B104" s="919"/>
      <c r="C104" s="920"/>
      <c r="D104" s="920"/>
      <c r="E104" s="920"/>
      <c r="F104" s="920"/>
      <c r="G104" s="920"/>
      <c r="H104" s="920"/>
      <c r="I104" s="920"/>
      <c r="J104" s="920"/>
      <c r="K104" s="920"/>
      <c r="L104" s="920"/>
      <c r="M104" s="920"/>
      <c r="N104" s="920"/>
      <c r="O104" s="920"/>
      <c r="P104" s="920"/>
      <c r="Q104" s="920"/>
      <c r="R104" s="920"/>
      <c r="S104" s="920"/>
    </row>
    <row r="105" spans="1:37" s="731" customFormat="1" ht="15.75" customHeight="1" thickBot="1">
      <c r="A105" s="913"/>
      <c r="B105" s="926" t="s">
        <v>19154</v>
      </c>
      <c r="C105" s="927">
        <v>45658</v>
      </c>
      <c r="D105" s="927">
        <v>45689</v>
      </c>
      <c r="E105" s="927">
        <v>45717</v>
      </c>
      <c r="F105" s="927" t="s">
        <v>19165</v>
      </c>
      <c r="G105" s="927">
        <v>45748</v>
      </c>
      <c r="H105" s="927">
        <v>45778</v>
      </c>
      <c r="I105" s="927">
        <v>45809</v>
      </c>
      <c r="J105" s="927" t="s">
        <v>19166</v>
      </c>
      <c r="K105" s="927">
        <v>45839</v>
      </c>
      <c r="L105" s="927">
        <v>45870</v>
      </c>
      <c r="M105" s="927">
        <v>45901</v>
      </c>
      <c r="N105" s="927" t="s">
        <v>19167</v>
      </c>
      <c r="O105" s="927">
        <v>45931</v>
      </c>
      <c r="P105" s="927">
        <v>45962</v>
      </c>
      <c r="Q105" s="927">
        <v>45992</v>
      </c>
      <c r="R105" s="927" t="s">
        <v>19168</v>
      </c>
      <c r="S105" s="928" t="s">
        <v>7694</v>
      </c>
    </row>
    <row r="106" spans="1:37" s="161" customFormat="1" ht="15.75" customHeight="1">
      <c r="A106" s="160"/>
      <c r="B106" s="252" t="s">
        <v>21626</v>
      </c>
      <c r="C106" s="528">
        <v>0</v>
      </c>
      <c r="D106" s="528">
        <v>0</v>
      </c>
      <c r="E106" s="528">
        <v>0</v>
      </c>
      <c r="F106" s="528">
        <f>SUM(C106:E106)</f>
        <v>0</v>
      </c>
      <c r="G106" s="528">
        <v>0</v>
      </c>
      <c r="H106" s="528">
        <v>0</v>
      </c>
      <c r="I106" s="528">
        <v>0</v>
      </c>
      <c r="J106" s="528">
        <f>SUM(G106:I106)</f>
        <v>0</v>
      </c>
      <c r="K106" s="528">
        <v>0</v>
      </c>
      <c r="L106" s="528">
        <v>0</v>
      </c>
      <c r="M106" s="528">
        <v>0</v>
      </c>
      <c r="N106" s="528">
        <f>SUM(K106:M106)</f>
        <v>0</v>
      </c>
      <c r="O106" s="528"/>
      <c r="P106" s="528"/>
      <c r="Q106" s="528"/>
      <c r="R106" s="528"/>
      <c r="S106" s="528">
        <f>+F106+J106+N106+R106</f>
        <v>0</v>
      </c>
      <c r="U106" s="492"/>
    </row>
    <row r="107" spans="1:37" s="161" customFormat="1" ht="15.75" customHeight="1">
      <c r="A107" s="162"/>
      <c r="B107" s="159" t="s">
        <v>0</v>
      </c>
      <c r="C107" s="529">
        <v>0</v>
      </c>
      <c r="D107" s="529">
        <v>0</v>
      </c>
      <c r="E107" s="529">
        <v>0</v>
      </c>
      <c r="F107" s="530">
        <f>SUM(C107:E107)</f>
        <v>0</v>
      </c>
      <c r="G107" s="529">
        <v>0</v>
      </c>
      <c r="H107" s="529">
        <v>0</v>
      </c>
      <c r="I107" s="529">
        <v>0</v>
      </c>
      <c r="J107" s="530">
        <f t="shared" ref="J107:J109" si="122">SUM(G107:I107)</f>
        <v>0</v>
      </c>
      <c r="K107" s="529">
        <v>0</v>
      </c>
      <c r="L107" s="529">
        <v>0</v>
      </c>
      <c r="M107" s="529">
        <v>0</v>
      </c>
      <c r="N107" s="530">
        <f t="shared" ref="N107:N109" si="123">SUM(K107:M107)</f>
        <v>0</v>
      </c>
      <c r="O107" s="529"/>
      <c r="P107" s="529"/>
      <c r="Q107" s="529"/>
      <c r="R107" s="530"/>
      <c r="S107" s="530">
        <f t="shared" ref="S107:S109" si="124">+F107+J107+N107+R107</f>
        <v>0</v>
      </c>
      <c r="U107" s="493"/>
    </row>
    <row r="108" spans="1:37" s="161" customFormat="1" ht="15.75" customHeight="1">
      <c r="A108" s="160"/>
      <c r="B108" s="252" t="s">
        <v>1</v>
      </c>
      <c r="C108" s="528">
        <v>0</v>
      </c>
      <c r="D108" s="528">
        <v>0</v>
      </c>
      <c r="E108" s="528">
        <v>0</v>
      </c>
      <c r="F108" s="528">
        <f>SUM(C108:E108)</f>
        <v>0</v>
      </c>
      <c r="G108" s="528">
        <v>0</v>
      </c>
      <c r="H108" s="528">
        <v>0</v>
      </c>
      <c r="I108" s="528">
        <v>0</v>
      </c>
      <c r="J108" s="528">
        <f t="shared" si="122"/>
        <v>0</v>
      </c>
      <c r="K108" s="528">
        <v>0</v>
      </c>
      <c r="L108" s="528">
        <v>0</v>
      </c>
      <c r="M108" s="528">
        <v>0</v>
      </c>
      <c r="N108" s="528">
        <f t="shared" si="123"/>
        <v>0</v>
      </c>
      <c r="O108" s="528"/>
      <c r="P108" s="528"/>
      <c r="Q108" s="528"/>
      <c r="R108" s="528"/>
      <c r="S108" s="528">
        <f t="shared" si="124"/>
        <v>0</v>
      </c>
    </row>
    <row r="109" spans="1:37" s="161" customFormat="1" ht="18" customHeight="1" thickBot="1">
      <c r="A109" s="162"/>
      <c r="B109" s="921" t="s">
        <v>7622</v>
      </c>
      <c r="C109" s="922">
        <v>0</v>
      </c>
      <c r="D109" s="922">
        <v>0</v>
      </c>
      <c r="E109" s="922">
        <v>0</v>
      </c>
      <c r="F109" s="922">
        <f>SUM(C109:E109)</f>
        <v>0</v>
      </c>
      <c r="G109" s="922">
        <v>0</v>
      </c>
      <c r="H109" s="922">
        <v>0</v>
      </c>
      <c r="I109" s="922">
        <v>0</v>
      </c>
      <c r="J109" s="922">
        <f t="shared" si="122"/>
        <v>0</v>
      </c>
      <c r="K109" s="922">
        <v>0</v>
      </c>
      <c r="L109" s="922">
        <v>0</v>
      </c>
      <c r="M109" s="922">
        <v>0</v>
      </c>
      <c r="N109" s="922">
        <f t="shared" si="123"/>
        <v>0</v>
      </c>
      <c r="O109" s="922"/>
      <c r="P109" s="922"/>
      <c r="Q109" s="922"/>
      <c r="R109" s="922"/>
      <c r="S109" s="922">
        <f t="shared" si="124"/>
        <v>0</v>
      </c>
      <c r="U109" s="496"/>
      <c r="V109" s="496"/>
      <c r="W109" s="496"/>
      <c r="X109" s="496"/>
      <c r="Y109" s="496"/>
      <c r="Z109" s="496"/>
      <c r="AA109" s="496"/>
      <c r="AB109" s="496"/>
      <c r="AC109" s="496"/>
      <c r="AD109" s="496"/>
      <c r="AE109" s="496"/>
      <c r="AF109" s="496"/>
      <c r="AG109" s="496"/>
      <c r="AH109" s="496"/>
      <c r="AI109" s="496"/>
      <c r="AJ109" s="496"/>
      <c r="AK109" s="496"/>
    </row>
    <row r="110" spans="1:37" s="161" customFormat="1" ht="15.75" customHeight="1" thickBot="1">
      <c r="A110" s="160"/>
      <c r="B110" s="919" t="s">
        <v>10</v>
      </c>
      <c r="C110" s="920">
        <f>SUM(C106:C109)</f>
        <v>0</v>
      </c>
      <c r="D110" s="920">
        <f t="shared" ref="D110:E110" si="125">SUM(D106:D109)</f>
        <v>0</v>
      </c>
      <c r="E110" s="920">
        <f t="shared" si="125"/>
        <v>0</v>
      </c>
      <c r="F110" s="920">
        <f>SUM(F106:F109)</f>
        <v>0</v>
      </c>
      <c r="G110" s="920">
        <f>SUM(G106:G109)</f>
        <v>0</v>
      </c>
      <c r="H110" s="920">
        <f t="shared" ref="H110:J110" si="126">SUM(H106:H109)</f>
        <v>0</v>
      </c>
      <c r="I110" s="920">
        <f t="shared" si="126"/>
        <v>0</v>
      </c>
      <c r="J110" s="920">
        <f t="shared" si="126"/>
        <v>0</v>
      </c>
      <c r="K110" s="920">
        <f>SUM(K106:K109)</f>
        <v>0</v>
      </c>
      <c r="L110" s="920">
        <f t="shared" ref="L110:M110" si="127">SUM(L106:L109)</f>
        <v>0</v>
      </c>
      <c r="M110" s="920">
        <f t="shared" si="127"/>
        <v>0</v>
      </c>
      <c r="N110" s="920">
        <f t="shared" ref="N110" si="128">SUM(N106:N109)</f>
        <v>0</v>
      </c>
      <c r="O110" s="920"/>
      <c r="P110" s="920"/>
      <c r="Q110" s="920"/>
      <c r="R110" s="920"/>
      <c r="S110" s="920">
        <f t="shared" ref="S110" si="129">SUM(S106:S109)</f>
        <v>0</v>
      </c>
    </row>
    <row r="111" spans="1:37" s="161" customFormat="1" ht="15.75" customHeight="1" thickBot="1">
      <c r="A111" s="160"/>
      <c r="B111" s="919"/>
      <c r="C111" s="920"/>
      <c r="D111" s="920"/>
      <c r="E111" s="920"/>
      <c r="F111" s="920"/>
      <c r="G111" s="920"/>
      <c r="H111" s="920"/>
      <c r="I111" s="920"/>
      <c r="J111" s="920"/>
      <c r="K111" s="920"/>
      <c r="L111" s="920"/>
      <c r="M111" s="920"/>
      <c r="N111" s="920"/>
      <c r="O111" s="920"/>
      <c r="P111" s="920"/>
      <c r="Q111" s="920"/>
      <c r="R111" s="920"/>
      <c r="S111" s="920"/>
    </row>
    <row r="112" spans="1:37" s="731" customFormat="1" ht="15.75" customHeight="1" thickBot="1">
      <c r="A112" s="913"/>
      <c r="B112" s="926" t="s">
        <v>19155</v>
      </c>
      <c r="C112" s="927">
        <v>45658</v>
      </c>
      <c r="D112" s="927">
        <v>45689</v>
      </c>
      <c r="E112" s="927">
        <v>45717</v>
      </c>
      <c r="F112" s="927" t="s">
        <v>19165</v>
      </c>
      <c r="G112" s="927">
        <v>45748</v>
      </c>
      <c r="H112" s="927">
        <v>45778</v>
      </c>
      <c r="I112" s="927">
        <v>45809</v>
      </c>
      <c r="J112" s="927" t="s">
        <v>19166</v>
      </c>
      <c r="K112" s="927">
        <v>45839</v>
      </c>
      <c r="L112" s="927">
        <v>45870</v>
      </c>
      <c r="M112" s="927">
        <v>45901</v>
      </c>
      <c r="N112" s="927" t="s">
        <v>19167</v>
      </c>
      <c r="O112" s="927">
        <v>45931</v>
      </c>
      <c r="P112" s="927">
        <v>45962</v>
      </c>
      <c r="Q112" s="927">
        <v>45992</v>
      </c>
      <c r="R112" s="927" t="s">
        <v>19168</v>
      </c>
      <c r="S112" s="928" t="s">
        <v>7694</v>
      </c>
    </row>
    <row r="113" spans="1:37" s="161" customFormat="1" ht="15.75" customHeight="1">
      <c r="A113" s="160"/>
      <c r="B113" s="252" t="s">
        <v>21626</v>
      </c>
      <c r="C113" s="528">
        <v>0</v>
      </c>
      <c r="D113" s="528">
        <v>0</v>
      </c>
      <c r="E113" s="528">
        <v>0</v>
      </c>
      <c r="F113" s="528">
        <f>SUM(C113:E113)</f>
        <v>0</v>
      </c>
      <c r="G113" s="528">
        <v>225149999.80000001</v>
      </c>
      <c r="H113" s="528">
        <v>0</v>
      </c>
      <c r="I113" s="528">
        <v>0</v>
      </c>
      <c r="J113" s="528">
        <f>SUM(G113:I113)</f>
        <v>225149999.80000001</v>
      </c>
      <c r="K113" s="528">
        <v>281782646.25999999</v>
      </c>
      <c r="L113" s="528">
        <v>0</v>
      </c>
      <c r="M113" s="528">
        <v>0</v>
      </c>
      <c r="N113" s="528">
        <f>SUM(K113:M113)</f>
        <v>281782646.25999999</v>
      </c>
      <c r="O113" s="528"/>
      <c r="P113" s="528"/>
      <c r="Q113" s="528"/>
      <c r="R113" s="528"/>
      <c r="S113" s="528">
        <f>+F113+J113+N113+R113</f>
        <v>506932646.06</v>
      </c>
      <c r="U113" s="492"/>
    </row>
    <row r="114" spans="1:37" s="161" customFormat="1" ht="15.75" customHeight="1">
      <c r="A114" s="162"/>
      <c r="B114" s="159" t="s">
        <v>0</v>
      </c>
      <c r="C114" s="529">
        <v>0</v>
      </c>
      <c r="D114" s="529">
        <v>0</v>
      </c>
      <c r="E114" s="529">
        <v>0</v>
      </c>
      <c r="F114" s="530">
        <f t="shared" ref="F114:F116" si="130">SUM(C114:E114)</f>
        <v>0</v>
      </c>
      <c r="G114" s="529">
        <v>0</v>
      </c>
      <c r="H114" s="529">
        <v>0</v>
      </c>
      <c r="I114" s="529">
        <v>0</v>
      </c>
      <c r="J114" s="530">
        <f t="shared" ref="J114:J116" si="131">SUM(G114:I114)</f>
        <v>0</v>
      </c>
      <c r="K114" s="529">
        <v>0</v>
      </c>
      <c r="L114" s="529">
        <v>0</v>
      </c>
      <c r="M114" s="529">
        <v>0</v>
      </c>
      <c r="N114" s="530">
        <f t="shared" ref="N114:N116" si="132">SUM(K114:M114)</f>
        <v>0</v>
      </c>
      <c r="O114" s="529"/>
      <c r="P114" s="529"/>
      <c r="Q114" s="529"/>
      <c r="R114" s="530"/>
      <c r="S114" s="530">
        <f t="shared" ref="S114:S116" si="133">+F114+J114+N114+R114</f>
        <v>0</v>
      </c>
      <c r="U114" s="493"/>
    </row>
    <row r="115" spans="1:37" s="161" customFormat="1" ht="15.75" customHeight="1">
      <c r="A115" s="160"/>
      <c r="B115" s="252" t="s">
        <v>1</v>
      </c>
      <c r="C115" s="528">
        <v>0</v>
      </c>
      <c r="D115" s="528">
        <v>0</v>
      </c>
      <c r="E115" s="528">
        <v>0</v>
      </c>
      <c r="F115" s="528">
        <f t="shared" si="130"/>
        <v>0</v>
      </c>
      <c r="G115" s="528">
        <v>0</v>
      </c>
      <c r="H115" s="528">
        <v>0</v>
      </c>
      <c r="I115" s="528">
        <v>0</v>
      </c>
      <c r="J115" s="528">
        <f t="shared" si="131"/>
        <v>0</v>
      </c>
      <c r="K115" s="528">
        <v>0</v>
      </c>
      <c r="L115" s="528">
        <v>0</v>
      </c>
      <c r="M115" s="528">
        <v>0</v>
      </c>
      <c r="N115" s="528">
        <f t="shared" si="132"/>
        <v>0</v>
      </c>
      <c r="O115" s="528"/>
      <c r="P115" s="528"/>
      <c r="Q115" s="528"/>
      <c r="R115" s="528"/>
      <c r="S115" s="528">
        <f t="shared" si="133"/>
        <v>0</v>
      </c>
    </row>
    <row r="116" spans="1:37" s="161" customFormat="1" ht="18" customHeight="1" thickBot="1">
      <c r="A116" s="162"/>
      <c r="B116" s="921" t="s">
        <v>7622</v>
      </c>
      <c r="C116" s="922">
        <v>0</v>
      </c>
      <c r="D116" s="922">
        <v>0</v>
      </c>
      <c r="E116" s="922">
        <v>0</v>
      </c>
      <c r="F116" s="922">
        <f t="shared" si="130"/>
        <v>0</v>
      </c>
      <c r="G116" s="922">
        <v>0</v>
      </c>
      <c r="H116" s="922">
        <v>0</v>
      </c>
      <c r="I116" s="922">
        <v>0</v>
      </c>
      <c r="J116" s="922">
        <f t="shared" si="131"/>
        <v>0</v>
      </c>
      <c r="K116" s="922">
        <v>0</v>
      </c>
      <c r="L116" s="922">
        <v>0</v>
      </c>
      <c r="M116" s="922">
        <v>0</v>
      </c>
      <c r="N116" s="922">
        <f t="shared" si="132"/>
        <v>0</v>
      </c>
      <c r="O116" s="922"/>
      <c r="P116" s="922"/>
      <c r="Q116" s="922"/>
      <c r="R116" s="922"/>
      <c r="S116" s="922">
        <f t="shared" si="133"/>
        <v>0</v>
      </c>
      <c r="U116" s="496"/>
      <c r="V116" s="496"/>
      <c r="W116" s="496"/>
      <c r="X116" s="496"/>
      <c r="Y116" s="496"/>
      <c r="Z116" s="496"/>
      <c r="AA116" s="496"/>
      <c r="AB116" s="496"/>
      <c r="AC116" s="496"/>
      <c r="AD116" s="496"/>
      <c r="AE116" s="496"/>
      <c r="AF116" s="496"/>
      <c r="AG116" s="496"/>
      <c r="AH116" s="496"/>
      <c r="AI116" s="496"/>
      <c r="AJ116" s="496"/>
      <c r="AK116" s="496"/>
    </row>
    <row r="117" spans="1:37" s="161" customFormat="1" ht="15.75" customHeight="1" thickBot="1">
      <c r="A117" s="160"/>
      <c r="B117" s="919" t="s">
        <v>10</v>
      </c>
      <c r="C117" s="920">
        <f>SUM(C113:C116)</f>
        <v>0</v>
      </c>
      <c r="D117" s="920">
        <f t="shared" ref="D117:S117" si="134">SUM(D113:D116)</f>
        <v>0</v>
      </c>
      <c r="E117" s="920">
        <f t="shared" si="134"/>
        <v>0</v>
      </c>
      <c r="F117" s="920">
        <f t="shared" si="134"/>
        <v>0</v>
      </c>
      <c r="G117" s="920">
        <f t="shared" si="134"/>
        <v>225149999.80000001</v>
      </c>
      <c r="H117" s="920">
        <f t="shared" si="134"/>
        <v>0</v>
      </c>
      <c r="I117" s="920">
        <f t="shared" si="134"/>
        <v>0</v>
      </c>
      <c r="J117" s="920">
        <f t="shared" si="134"/>
        <v>225149999.80000001</v>
      </c>
      <c r="K117" s="920">
        <f t="shared" si="134"/>
        <v>281782646.25999999</v>
      </c>
      <c r="L117" s="920">
        <f t="shared" si="134"/>
        <v>0</v>
      </c>
      <c r="M117" s="920">
        <f t="shared" si="134"/>
        <v>0</v>
      </c>
      <c r="N117" s="920">
        <f t="shared" ref="N117" si="135">SUM(N113:N116)</f>
        <v>281782646.25999999</v>
      </c>
      <c r="O117" s="920"/>
      <c r="P117" s="920"/>
      <c r="Q117" s="920"/>
      <c r="R117" s="920"/>
      <c r="S117" s="920">
        <f t="shared" si="134"/>
        <v>506932646.06</v>
      </c>
    </row>
    <row r="118" spans="1:37" s="161" customFormat="1" ht="15.75" customHeight="1" thickBot="1">
      <c r="A118" s="160"/>
      <c r="B118" s="919"/>
      <c r="C118" s="920"/>
      <c r="D118" s="920"/>
      <c r="E118" s="920"/>
      <c r="F118" s="920"/>
      <c r="G118" s="920"/>
      <c r="H118" s="920"/>
      <c r="I118" s="920"/>
      <c r="J118" s="920"/>
      <c r="K118" s="920"/>
      <c r="L118" s="920"/>
      <c r="M118" s="920"/>
      <c r="N118" s="920"/>
      <c r="O118" s="920"/>
      <c r="P118" s="920"/>
      <c r="Q118" s="920"/>
      <c r="R118" s="920"/>
      <c r="S118" s="920"/>
    </row>
    <row r="119" spans="1:37" s="731" customFormat="1" ht="15.75" customHeight="1" thickBot="1">
      <c r="A119" s="913"/>
      <c r="B119" s="926" t="s">
        <v>9092</v>
      </c>
      <c r="C119" s="927">
        <v>45658</v>
      </c>
      <c r="D119" s="927">
        <v>45689</v>
      </c>
      <c r="E119" s="927">
        <v>45717</v>
      </c>
      <c r="F119" s="927" t="s">
        <v>19165</v>
      </c>
      <c r="G119" s="927">
        <v>45748</v>
      </c>
      <c r="H119" s="927">
        <v>45778</v>
      </c>
      <c r="I119" s="927">
        <v>45809</v>
      </c>
      <c r="J119" s="927" t="s">
        <v>19166</v>
      </c>
      <c r="K119" s="927">
        <v>45839</v>
      </c>
      <c r="L119" s="927">
        <v>45870</v>
      </c>
      <c r="M119" s="927">
        <v>45901</v>
      </c>
      <c r="N119" s="927" t="s">
        <v>19167</v>
      </c>
      <c r="O119" s="927">
        <v>45931</v>
      </c>
      <c r="P119" s="927">
        <v>45962</v>
      </c>
      <c r="Q119" s="927">
        <v>45992</v>
      </c>
      <c r="R119" s="927" t="s">
        <v>19168</v>
      </c>
      <c r="S119" s="928" t="s">
        <v>7694</v>
      </c>
    </row>
    <row r="120" spans="1:37" s="161" customFormat="1" ht="15.75" customHeight="1">
      <c r="A120" s="160"/>
      <c r="B120" s="252" t="s">
        <v>21626</v>
      </c>
      <c r="C120" s="528">
        <f>C127+C134+C141</f>
        <v>3654148.88</v>
      </c>
      <c r="D120" s="528">
        <f t="shared" ref="D120:E120" si="136">D127+D134+D141</f>
        <v>13075863.460000001</v>
      </c>
      <c r="E120" s="528">
        <f t="shared" si="136"/>
        <v>6105353.4900000002</v>
      </c>
      <c r="F120" s="528">
        <f>SUM(C120:E120)</f>
        <v>22835365.829999998</v>
      </c>
      <c r="G120" s="528">
        <f>G127+G134+G141</f>
        <v>14426134.399999999</v>
      </c>
      <c r="H120" s="528">
        <f t="shared" ref="H120:I120" si="137">H127+H134+H141</f>
        <v>12313102.639999999</v>
      </c>
      <c r="I120" s="528">
        <f t="shared" si="137"/>
        <v>8048749.7400000002</v>
      </c>
      <c r="J120" s="528">
        <f>SUM(G120:I120)</f>
        <v>34787986.780000001</v>
      </c>
      <c r="K120" s="528">
        <f t="shared" ref="K120:M120" si="138">K127+K134+K141</f>
        <v>9498969.1799999997</v>
      </c>
      <c r="L120" s="528">
        <f t="shared" si="138"/>
        <v>9416394.2899999991</v>
      </c>
      <c r="M120" s="528">
        <f t="shared" si="138"/>
        <v>11879041.93</v>
      </c>
      <c r="N120" s="528">
        <f>SUM(K120:M120)</f>
        <v>30794405.399999999</v>
      </c>
      <c r="O120" s="528"/>
      <c r="P120" s="528"/>
      <c r="Q120" s="528"/>
      <c r="R120" s="528"/>
      <c r="S120" s="528">
        <f>+F120+J120+N120+R120</f>
        <v>88417758.00999999</v>
      </c>
      <c r="U120" s="492"/>
    </row>
    <row r="121" spans="1:37" s="161" customFormat="1" ht="15.75" customHeight="1">
      <c r="A121" s="162"/>
      <c r="B121" s="159" t="s">
        <v>0</v>
      </c>
      <c r="C121" s="529">
        <f t="shared" ref="C121:E123" si="139">C128+C135+C142</f>
        <v>1741243.9800000002</v>
      </c>
      <c r="D121" s="529">
        <f t="shared" si="139"/>
        <v>6266573.7199999988</v>
      </c>
      <c r="E121" s="529">
        <f t="shared" si="139"/>
        <v>7289431.4799999995</v>
      </c>
      <c r="F121" s="530">
        <f t="shared" ref="F121:F123" si="140">SUM(C121:E121)</f>
        <v>15297249.18</v>
      </c>
      <c r="G121" s="529">
        <f t="shared" ref="G121:I123" si="141">G128+G135+G142</f>
        <v>3972022.4600000004</v>
      </c>
      <c r="H121" s="529">
        <f t="shared" si="141"/>
        <v>7322244.2299999995</v>
      </c>
      <c r="I121" s="529">
        <f t="shared" si="141"/>
        <v>7742857.4300000006</v>
      </c>
      <c r="J121" s="530">
        <f t="shared" ref="J121:J123" si="142">SUM(G121:I121)</f>
        <v>19037124.120000001</v>
      </c>
      <c r="K121" s="529">
        <f t="shared" ref="K121:M121" si="143">K128+K135+K142</f>
        <v>4931317.3900000006</v>
      </c>
      <c r="L121" s="529">
        <f t="shared" si="143"/>
        <v>9473528.1600000001</v>
      </c>
      <c r="M121" s="529">
        <f t="shared" si="143"/>
        <v>8796079.5800000001</v>
      </c>
      <c r="N121" s="530">
        <f t="shared" ref="N121:N123" si="144">SUM(K121:M121)</f>
        <v>23200925.130000003</v>
      </c>
      <c r="O121" s="529"/>
      <c r="P121" s="529"/>
      <c r="Q121" s="529"/>
      <c r="R121" s="530"/>
      <c r="S121" s="530">
        <f t="shared" ref="S121:S123" si="145">+F121+J121+N121+R121</f>
        <v>57535298.43</v>
      </c>
      <c r="U121" s="493"/>
    </row>
    <row r="122" spans="1:37" s="161" customFormat="1" ht="15.75" customHeight="1">
      <c r="A122" s="160"/>
      <c r="B122" s="252" t="s">
        <v>11</v>
      </c>
      <c r="C122" s="528">
        <f t="shared" si="139"/>
        <v>1609293.35</v>
      </c>
      <c r="D122" s="528">
        <f t="shared" si="139"/>
        <v>2525161.66</v>
      </c>
      <c r="E122" s="528">
        <f t="shared" si="139"/>
        <v>2130239.31</v>
      </c>
      <c r="F122" s="528">
        <f t="shared" si="140"/>
        <v>6264694.3200000003</v>
      </c>
      <c r="G122" s="528">
        <f t="shared" si="141"/>
        <v>2880951.3099999996</v>
      </c>
      <c r="H122" s="528">
        <f t="shared" si="141"/>
        <v>2924079.22</v>
      </c>
      <c r="I122" s="528">
        <f t="shared" si="141"/>
        <v>3536184.15</v>
      </c>
      <c r="J122" s="528">
        <f t="shared" si="142"/>
        <v>9341214.6799999997</v>
      </c>
      <c r="K122" s="528">
        <f t="shared" ref="K122:M122" si="146">K129+K136+K143</f>
        <v>3156286.0700000003</v>
      </c>
      <c r="L122" s="528">
        <f t="shared" si="146"/>
        <v>4422352.7300000004</v>
      </c>
      <c r="M122" s="528">
        <f t="shared" si="146"/>
        <v>3981879.08</v>
      </c>
      <c r="N122" s="528">
        <f t="shared" si="144"/>
        <v>11560517.880000001</v>
      </c>
      <c r="O122" s="528"/>
      <c r="P122" s="528"/>
      <c r="Q122" s="528"/>
      <c r="R122" s="528"/>
      <c r="S122" s="528">
        <f t="shared" si="145"/>
        <v>27166426.880000003</v>
      </c>
    </row>
    <row r="123" spans="1:37" s="161" customFormat="1" ht="18" customHeight="1" thickBot="1">
      <c r="A123" s="162"/>
      <c r="B123" s="921" t="s">
        <v>7622</v>
      </c>
      <c r="C123" s="922">
        <f t="shared" si="139"/>
        <v>637065.32000000007</v>
      </c>
      <c r="D123" s="922">
        <f t="shared" si="139"/>
        <v>619851.30999999994</v>
      </c>
      <c r="E123" s="922">
        <f t="shared" si="139"/>
        <v>1261118.42</v>
      </c>
      <c r="F123" s="922">
        <f t="shared" si="140"/>
        <v>2518035.0499999998</v>
      </c>
      <c r="G123" s="922">
        <f t="shared" si="141"/>
        <v>2320128.2000000002</v>
      </c>
      <c r="H123" s="922">
        <f t="shared" si="141"/>
        <v>473648.85</v>
      </c>
      <c r="I123" s="922">
        <f t="shared" si="141"/>
        <v>1241815.5499999998</v>
      </c>
      <c r="J123" s="922">
        <f t="shared" si="142"/>
        <v>4035592.6</v>
      </c>
      <c r="K123" s="922">
        <f t="shared" ref="K123:M123" si="147">K130+K137+K144</f>
        <v>885239.61</v>
      </c>
      <c r="L123" s="922">
        <f t="shared" si="147"/>
        <v>352630.22000000003</v>
      </c>
      <c r="M123" s="922">
        <f t="shared" si="147"/>
        <v>2680852.63</v>
      </c>
      <c r="N123" s="922">
        <f t="shared" si="144"/>
        <v>3918722.46</v>
      </c>
      <c r="O123" s="922"/>
      <c r="P123" s="922"/>
      <c r="Q123" s="922"/>
      <c r="R123" s="922"/>
      <c r="S123" s="922">
        <f t="shared" si="145"/>
        <v>10472350.109999999</v>
      </c>
      <c r="U123" s="496"/>
      <c r="V123" s="496"/>
      <c r="W123" s="496"/>
      <c r="X123" s="496"/>
      <c r="Y123" s="496"/>
      <c r="Z123" s="496"/>
      <c r="AA123" s="496"/>
      <c r="AB123" s="496"/>
      <c r="AC123" s="496"/>
      <c r="AD123" s="496"/>
      <c r="AE123" s="496"/>
      <c r="AF123" s="496"/>
      <c r="AG123" s="496"/>
      <c r="AH123" s="496"/>
      <c r="AI123" s="496"/>
      <c r="AJ123" s="496"/>
      <c r="AK123" s="496"/>
    </row>
    <row r="124" spans="1:37" s="161" customFormat="1" ht="15.75" customHeight="1" thickBot="1">
      <c r="A124" s="160"/>
      <c r="B124" s="919" t="s">
        <v>10</v>
      </c>
      <c r="C124" s="920">
        <f>SUM(C120:C123)</f>
        <v>7641751.5300000012</v>
      </c>
      <c r="D124" s="920">
        <f t="shared" ref="D124:F124" si="148">SUM(D120:D123)</f>
        <v>22487450.149999999</v>
      </c>
      <c r="E124" s="920">
        <f t="shared" si="148"/>
        <v>16786142.699999999</v>
      </c>
      <c r="F124" s="920">
        <f t="shared" si="148"/>
        <v>46915344.379999995</v>
      </c>
      <c r="G124" s="920">
        <f>SUM(G120:G123)</f>
        <v>23599236.369999997</v>
      </c>
      <c r="H124" s="920">
        <f t="shared" ref="H124:J124" si="149">SUM(H120:H123)</f>
        <v>23033074.939999998</v>
      </c>
      <c r="I124" s="920">
        <f t="shared" si="149"/>
        <v>20569606.870000001</v>
      </c>
      <c r="J124" s="920">
        <f t="shared" si="149"/>
        <v>67201918.180000007</v>
      </c>
      <c r="K124" s="920">
        <f t="shared" ref="K124:M124" si="150">SUM(K120:K123)</f>
        <v>18471812.25</v>
      </c>
      <c r="L124" s="920">
        <f t="shared" si="150"/>
        <v>23664905.399999999</v>
      </c>
      <c r="M124" s="920">
        <f t="shared" si="150"/>
        <v>27337853.219999995</v>
      </c>
      <c r="N124" s="920">
        <f t="shared" ref="N124" si="151">SUM(N120:N123)</f>
        <v>69474570.870000005</v>
      </c>
      <c r="O124" s="920"/>
      <c r="P124" s="920"/>
      <c r="Q124" s="920"/>
      <c r="R124" s="920"/>
      <c r="S124" s="920">
        <f t="shared" ref="S124" si="152">SUM(S120:S123)</f>
        <v>183591833.43000001</v>
      </c>
    </row>
    <row r="125" spans="1:37" s="161" customFormat="1" ht="15.75" customHeight="1" thickBot="1">
      <c r="A125" s="160"/>
      <c r="B125" s="919"/>
      <c r="C125" s="920"/>
      <c r="D125" s="920"/>
      <c r="E125" s="920"/>
      <c r="F125" s="920"/>
      <c r="G125" s="920"/>
      <c r="H125" s="920"/>
      <c r="I125" s="920"/>
      <c r="J125" s="920"/>
      <c r="K125" s="920"/>
      <c r="L125" s="920"/>
      <c r="M125" s="920"/>
      <c r="N125" s="920"/>
      <c r="O125" s="920"/>
      <c r="P125" s="920"/>
      <c r="Q125" s="920"/>
      <c r="R125" s="920"/>
      <c r="S125" s="920"/>
    </row>
    <row r="126" spans="1:37" s="731" customFormat="1" ht="15.75" customHeight="1" thickBot="1">
      <c r="A126" s="913"/>
      <c r="B126" s="926" t="s">
        <v>19186</v>
      </c>
      <c r="C126" s="927">
        <v>45658</v>
      </c>
      <c r="D126" s="927">
        <v>45689</v>
      </c>
      <c r="E126" s="927">
        <v>45717</v>
      </c>
      <c r="F126" s="927" t="s">
        <v>19165</v>
      </c>
      <c r="G126" s="927">
        <v>45748</v>
      </c>
      <c r="H126" s="927">
        <v>45778</v>
      </c>
      <c r="I126" s="927">
        <v>45809</v>
      </c>
      <c r="J126" s="927" t="s">
        <v>19166</v>
      </c>
      <c r="K126" s="927">
        <v>45839</v>
      </c>
      <c r="L126" s="927">
        <v>45870</v>
      </c>
      <c r="M126" s="927">
        <v>45901</v>
      </c>
      <c r="N126" s="927" t="s">
        <v>19167</v>
      </c>
      <c r="O126" s="927">
        <v>45931</v>
      </c>
      <c r="P126" s="927">
        <v>45962</v>
      </c>
      <c r="Q126" s="927">
        <v>45992</v>
      </c>
      <c r="R126" s="927" t="s">
        <v>19168</v>
      </c>
      <c r="S126" s="928" t="s">
        <v>7694</v>
      </c>
    </row>
    <row r="127" spans="1:37" s="161" customFormat="1" ht="15.75" customHeight="1">
      <c r="A127" s="160"/>
      <c r="B127" s="252" t="s">
        <v>21626</v>
      </c>
      <c r="C127" s="528">
        <v>3163646.79</v>
      </c>
      <c r="D127" s="528">
        <v>10642477.950000001</v>
      </c>
      <c r="E127" s="528">
        <v>4958616.7200000007</v>
      </c>
      <c r="F127" s="528">
        <f>SUM(C127:E127)</f>
        <v>18764741.460000001</v>
      </c>
      <c r="G127" s="528">
        <v>12625312.009999998</v>
      </c>
      <c r="H127" s="528">
        <v>11110741.899999999</v>
      </c>
      <c r="I127" s="528">
        <v>6434078.8799999999</v>
      </c>
      <c r="J127" s="528">
        <f>SUM(G127:I127)</f>
        <v>30170132.789999995</v>
      </c>
      <c r="K127" s="528">
        <v>4975611.2</v>
      </c>
      <c r="L127" s="528">
        <v>7426754.709999999</v>
      </c>
      <c r="M127" s="528">
        <v>8902535.9000000004</v>
      </c>
      <c r="N127" s="528">
        <f>SUM(K127:M127)</f>
        <v>21304901.810000002</v>
      </c>
      <c r="O127" s="528"/>
      <c r="P127" s="528"/>
      <c r="Q127" s="528"/>
      <c r="R127" s="528"/>
      <c r="S127" s="528">
        <f>+F127+J127+N127+R127</f>
        <v>70239776.060000002</v>
      </c>
      <c r="U127" s="492"/>
    </row>
    <row r="128" spans="1:37" s="161" customFormat="1" ht="15.75" customHeight="1">
      <c r="A128" s="162"/>
      <c r="B128" s="159" t="s">
        <v>0</v>
      </c>
      <c r="C128" s="529">
        <v>1206958.1100000001</v>
      </c>
      <c r="D128" s="529">
        <v>5567175.5799999982</v>
      </c>
      <c r="E128" s="529">
        <v>5405733.0999999996</v>
      </c>
      <c r="F128" s="530">
        <f t="shared" ref="F128:F130" si="153">SUM(C128:E128)</f>
        <v>12179866.789999999</v>
      </c>
      <c r="G128" s="529">
        <v>3402532.0200000005</v>
      </c>
      <c r="H128" s="529">
        <v>6704582.4399999995</v>
      </c>
      <c r="I128" s="529">
        <v>6839406.6900000004</v>
      </c>
      <c r="J128" s="530">
        <f t="shared" ref="J128:J130" si="154">SUM(G128:I128)</f>
        <v>16946521.150000002</v>
      </c>
      <c r="K128" s="529">
        <v>3780047.83</v>
      </c>
      <c r="L128" s="529">
        <v>6996738.5299999993</v>
      </c>
      <c r="M128" s="529">
        <v>7546526.4500000002</v>
      </c>
      <c r="N128" s="530">
        <f t="shared" ref="N128:N130" si="155">SUM(K128:M128)</f>
        <v>18323312.809999999</v>
      </c>
      <c r="O128" s="529"/>
      <c r="P128" s="529"/>
      <c r="Q128" s="529"/>
      <c r="R128" s="530"/>
      <c r="S128" s="530">
        <f t="shared" ref="S128:S130" si="156">+F128+J128+N128+R128</f>
        <v>47449700.75</v>
      </c>
      <c r="U128" s="493"/>
    </row>
    <row r="129" spans="1:37" s="161" customFormat="1" ht="15.75" customHeight="1">
      <c r="A129" s="160"/>
      <c r="B129" s="252" t="s">
        <v>11</v>
      </c>
      <c r="C129" s="528">
        <v>1154861.8400000001</v>
      </c>
      <c r="D129" s="528">
        <v>1616544.35</v>
      </c>
      <c r="E129" s="528">
        <v>1132922.72</v>
      </c>
      <c r="F129" s="528">
        <f t="shared" si="153"/>
        <v>3904328.91</v>
      </c>
      <c r="G129" s="528">
        <v>1532193.0799999998</v>
      </c>
      <c r="H129" s="528">
        <v>2100125.04</v>
      </c>
      <c r="I129" s="528">
        <v>2137211.42</v>
      </c>
      <c r="J129" s="528">
        <f t="shared" si="154"/>
        <v>5769529.54</v>
      </c>
      <c r="K129" s="528">
        <v>2289776.83</v>
      </c>
      <c r="L129" s="528">
        <v>3203219.39</v>
      </c>
      <c r="M129" s="528">
        <v>2907413.84</v>
      </c>
      <c r="N129" s="528">
        <f t="shared" si="155"/>
        <v>8400410.0600000005</v>
      </c>
      <c r="O129" s="528"/>
      <c r="P129" s="528"/>
      <c r="Q129" s="528"/>
      <c r="R129" s="528"/>
      <c r="S129" s="528">
        <f t="shared" si="156"/>
        <v>18074268.509999998</v>
      </c>
    </row>
    <row r="130" spans="1:37" s="161" customFormat="1" ht="18" customHeight="1" thickBot="1">
      <c r="A130" s="162"/>
      <c r="B130" s="921" t="s">
        <v>7622</v>
      </c>
      <c r="C130" s="922">
        <v>240990.81</v>
      </c>
      <c r="D130" s="922">
        <v>390618.73</v>
      </c>
      <c r="E130" s="922">
        <v>542823.32000000007</v>
      </c>
      <c r="F130" s="922">
        <f t="shared" si="153"/>
        <v>1174432.8600000001</v>
      </c>
      <c r="G130" s="922">
        <v>745656.16</v>
      </c>
      <c r="H130" s="922">
        <v>92267.26999999999</v>
      </c>
      <c r="I130" s="922">
        <v>271921.86</v>
      </c>
      <c r="J130" s="922">
        <f t="shared" si="154"/>
        <v>1109845.29</v>
      </c>
      <c r="K130" s="922">
        <v>154579.54</v>
      </c>
      <c r="L130" s="922">
        <v>62250.520000000004</v>
      </c>
      <c r="M130" s="922">
        <v>291237.48</v>
      </c>
      <c r="N130" s="922">
        <f t="shared" si="155"/>
        <v>508067.54</v>
      </c>
      <c r="O130" s="922"/>
      <c r="P130" s="922"/>
      <c r="Q130" s="922"/>
      <c r="R130" s="922"/>
      <c r="S130" s="922">
        <f t="shared" si="156"/>
        <v>2792345.6900000004</v>
      </c>
      <c r="U130" s="496"/>
      <c r="V130" s="496"/>
      <c r="W130" s="496"/>
      <c r="X130" s="496"/>
      <c r="Y130" s="496"/>
      <c r="Z130" s="496"/>
      <c r="AA130" s="496"/>
      <c r="AB130" s="496"/>
      <c r="AC130" s="496"/>
      <c r="AD130" s="496"/>
      <c r="AE130" s="496"/>
      <c r="AF130" s="496"/>
      <c r="AG130" s="496"/>
      <c r="AH130" s="496"/>
      <c r="AI130" s="496"/>
      <c r="AJ130" s="496"/>
      <c r="AK130" s="496"/>
    </row>
    <row r="131" spans="1:37" s="161" customFormat="1" ht="15.75" customHeight="1" thickBot="1">
      <c r="A131" s="160"/>
      <c r="B131" s="919" t="s">
        <v>10</v>
      </c>
      <c r="C131" s="920">
        <f>SUM(C127:C130)</f>
        <v>5766457.5499999998</v>
      </c>
      <c r="D131" s="920">
        <f t="shared" ref="D131:F131" si="157">SUM(D127:D130)</f>
        <v>18216816.609999999</v>
      </c>
      <c r="E131" s="920">
        <f t="shared" si="157"/>
        <v>12040095.860000001</v>
      </c>
      <c r="F131" s="920">
        <f t="shared" si="157"/>
        <v>36023370.019999996</v>
      </c>
      <c r="G131" s="920">
        <f>SUM(G127:G130)</f>
        <v>18305693.269999996</v>
      </c>
      <c r="H131" s="920">
        <f t="shared" ref="H131:M131" si="158">SUM(H127:H130)</f>
        <v>20007716.649999995</v>
      </c>
      <c r="I131" s="920">
        <f t="shared" si="158"/>
        <v>15682618.85</v>
      </c>
      <c r="J131" s="920">
        <f t="shared" si="158"/>
        <v>53996028.769999996</v>
      </c>
      <c r="K131" s="920">
        <f t="shared" si="158"/>
        <v>11200015.4</v>
      </c>
      <c r="L131" s="920">
        <f t="shared" si="158"/>
        <v>17688963.149999999</v>
      </c>
      <c r="M131" s="920">
        <f t="shared" si="158"/>
        <v>19647713.670000002</v>
      </c>
      <c r="N131" s="920">
        <f t="shared" ref="N131" si="159">SUM(N127:N130)</f>
        <v>48536692.220000006</v>
      </c>
      <c r="O131" s="920"/>
      <c r="P131" s="920"/>
      <c r="Q131" s="920"/>
      <c r="R131" s="920"/>
      <c r="S131" s="920">
        <f t="shared" ref="S131" si="160">SUM(S127:S130)</f>
        <v>138556091.00999999</v>
      </c>
    </row>
    <row r="132" spans="1:37" s="161" customFormat="1" ht="15.75" customHeight="1" thickBot="1">
      <c r="A132" s="160"/>
      <c r="B132" s="919"/>
      <c r="C132" s="920"/>
      <c r="D132" s="920"/>
      <c r="E132" s="920"/>
      <c r="F132" s="920"/>
      <c r="G132" s="920"/>
      <c r="H132" s="920"/>
      <c r="I132" s="920"/>
      <c r="J132" s="920"/>
      <c r="K132" s="920"/>
      <c r="L132" s="920"/>
      <c r="M132" s="920"/>
      <c r="N132" s="920"/>
      <c r="O132" s="920"/>
      <c r="P132" s="920"/>
      <c r="Q132" s="920"/>
      <c r="R132" s="920"/>
      <c r="S132" s="920"/>
    </row>
    <row r="133" spans="1:37" s="731" customFormat="1" ht="15.75" customHeight="1" thickBot="1">
      <c r="A133" s="913"/>
      <c r="B133" s="926" t="s">
        <v>19187</v>
      </c>
      <c r="C133" s="927">
        <v>45658</v>
      </c>
      <c r="D133" s="927">
        <v>45689</v>
      </c>
      <c r="E133" s="927">
        <v>45717</v>
      </c>
      <c r="F133" s="927" t="s">
        <v>19165</v>
      </c>
      <c r="G133" s="927">
        <v>45748</v>
      </c>
      <c r="H133" s="927">
        <v>45778</v>
      </c>
      <c r="I133" s="927">
        <v>45809</v>
      </c>
      <c r="J133" s="927" t="s">
        <v>19166</v>
      </c>
      <c r="K133" s="927">
        <v>45839</v>
      </c>
      <c r="L133" s="927">
        <v>45870</v>
      </c>
      <c r="M133" s="927">
        <v>45901</v>
      </c>
      <c r="N133" s="927" t="s">
        <v>19167</v>
      </c>
      <c r="O133" s="927">
        <v>45931</v>
      </c>
      <c r="P133" s="927">
        <v>45962</v>
      </c>
      <c r="Q133" s="927">
        <v>45992</v>
      </c>
      <c r="R133" s="927" t="s">
        <v>19168</v>
      </c>
      <c r="S133" s="928" t="s">
        <v>7694</v>
      </c>
    </row>
    <row r="134" spans="1:37" s="161" customFormat="1" ht="15.75" customHeight="1">
      <c r="A134" s="160"/>
      <c r="B134" s="252" t="s">
        <v>21626</v>
      </c>
      <c r="C134" s="528">
        <v>490502.09000000008</v>
      </c>
      <c r="D134" s="528">
        <v>2433385.5100000002</v>
      </c>
      <c r="E134" s="528">
        <v>1146736.77</v>
      </c>
      <c r="F134" s="528">
        <f>SUM(C134:E134)</f>
        <v>4070624.3700000006</v>
      </c>
      <c r="G134" s="528">
        <v>1800822.39</v>
      </c>
      <c r="H134" s="528">
        <v>1202360.7399999998</v>
      </c>
      <c r="I134" s="528">
        <v>1614670.8599999999</v>
      </c>
      <c r="J134" s="528">
        <f>SUM(G134:I134)</f>
        <v>4617853.99</v>
      </c>
      <c r="K134" s="528">
        <v>3598848.3699999996</v>
      </c>
      <c r="L134" s="528">
        <v>1986048.64</v>
      </c>
      <c r="M134" s="528">
        <v>2463092.94</v>
      </c>
      <c r="N134" s="528">
        <f>SUM(K134:M134)</f>
        <v>8047989.9499999993</v>
      </c>
      <c r="O134" s="528"/>
      <c r="P134" s="528"/>
      <c r="Q134" s="528"/>
      <c r="R134" s="528"/>
      <c r="S134" s="528">
        <f>+F134+J134+N134+R134</f>
        <v>16736468.310000001</v>
      </c>
      <c r="U134" s="492"/>
    </row>
    <row r="135" spans="1:37" s="161" customFormat="1" ht="15.75" customHeight="1">
      <c r="A135" s="162"/>
      <c r="B135" s="159" t="s">
        <v>0</v>
      </c>
      <c r="C135" s="529">
        <v>534285.87000000011</v>
      </c>
      <c r="D135" s="529">
        <v>699398.14000000013</v>
      </c>
      <c r="E135" s="529">
        <v>1883698.3800000001</v>
      </c>
      <c r="F135" s="530">
        <f t="shared" ref="F135:F137" si="161">SUM(C135:E135)</f>
        <v>3117382.3900000006</v>
      </c>
      <c r="G135" s="529">
        <v>569490.44000000006</v>
      </c>
      <c r="H135" s="529">
        <v>617661.79</v>
      </c>
      <c r="I135" s="529">
        <v>903450.74</v>
      </c>
      <c r="J135" s="530">
        <f t="shared" ref="J135:J137" si="162">SUM(G135:I135)</f>
        <v>2090602.97</v>
      </c>
      <c r="K135" s="529">
        <v>1151269.56</v>
      </c>
      <c r="L135" s="529">
        <v>2476789.63</v>
      </c>
      <c r="M135" s="529">
        <v>1249553.1299999999</v>
      </c>
      <c r="N135" s="530">
        <f t="shared" ref="N135:N137" si="163">SUM(K135:M135)</f>
        <v>4877612.32</v>
      </c>
      <c r="O135" s="529"/>
      <c r="P135" s="529"/>
      <c r="Q135" s="529"/>
      <c r="R135" s="530"/>
      <c r="S135" s="530">
        <f t="shared" ref="S135:S137" si="164">+F135+J135+N135+R135</f>
        <v>10085597.68</v>
      </c>
      <c r="U135" s="493"/>
    </row>
    <row r="136" spans="1:37" s="161" customFormat="1" ht="15.75" customHeight="1">
      <c r="A136" s="160"/>
      <c r="B136" s="252" t="s">
        <v>11</v>
      </c>
      <c r="C136" s="528">
        <v>454431.51</v>
      </c>
      <c r="D136" s="528">
        <v>908617.31</v>
      </c>
      <c r="E136" s="528">
        <v>997316.59</v>
      </c>
      <c r="F136" s="528">
        <f t="shared" si="161"/>
        <v>2360365.41</v>
      </c>
      <c r="G136" s="528">
        <v>1348758.23</v>
      </c>
      <c r="H136" s="528">
        <v>823954.18</v>
      </c>
      <c r="I136" s="528">
        <v>1398972.73</v>
      </c>
      <c r="J136" s="528">
        <f t="shared" si="162"/>
        <v>3571685.14</v>
      </c>
      <c r="K136" s="528">
        <v>866509.24</v>
      </c>
      <c r="L136" s="528">
        <v>1219133.3400000001</v>
      </c>
      <c r="M136" s="528">
        <v>1074465.24</v>
      </c>
      <c r="N136" s="528">
        <f t="shared" si="163"/>
        <v>3160107.8200000003</v>
      </c>
      <c r="O136" s="528"/>
      <c r="P136" s="528"/>
      <c r="Q136" s="528"/>
      <c r="R136" s="528"/>
      <c r="S136" s="528">
        <f t="shared" si="164"/>
        <v>9092158.370000001</v>
      </c>
    </row>
    <row r="137" spans="1:37" s="161" customFormat="1" ht="18" customHeight="1" thickBot="1">
      <c r="A137" s="162"/>
      <c r="B137" s="921" t="s">
        <v>7622</v>
      </c>
      <c r="C137" s="922">
        <v>396074.51</v>
      </c>
      <c r="D137" s="922">
        <v>229232.58</v>
      </c>
      <c r="E137" s="922">
        <v>718295.1</v>
      </c>
      <c r="F137" s="922">
        <f t="shared" si="161"/>
        <v>1343602.19</v>
      </c>
      <c r="G137" s="922">
        <v>1574472.04</v>
      </c>
      <c r="H137" s="922">
        <v>381381.58</v>
      </c>
      <c r="I137" s="922">
        <v>969893.69</v>
      </c>
      <c r="J137" s="922">
        <f t="shared" si="162"/>
        <v>2925747.31</v>
      </c>
      <c r="K137" s="922">
        <v>730660.07</v>
      </c>
      <c r="L137" s="922">
        <v>290379.7</v>
      </c>
      <c r="M137" s="922">
        <v>2389615.15</v>
      </c>
      <c r="N137" s="922">
        <f t="shared" si="163"/>
        <v>3410654.92</v>
      </c>
      <c r="O137" s="922"/>
      <c r="P137" s="922"/>
      <c r="Q137" s="922"/>
      <c r="R137" s="922"/>
      <c r="S137" s="922">
        <f t="shared" si="164"/>
        <v>7680004.4199999999</v>
      </c>
      <c r="U137" s="496"/>
      <c r="V137" s="496"/>
      <c r="W137" s="496"/>
      <c r="X137" s="496"/>
      <c r="Y137" s="496"/>
      <c r="Z137" s="496"/>
      <c r="AA137" s="496"/>
      <c r="AB137" s="496"/>
      <c r="AC137" s="496"/>
      <c r="AD137" s="496"/>
      <c r="AE137" s="496"/>
      <c r="AF137" s="496"/>
      <c r="AG137" s="496"/>
      <c r="AH137" s="496"/>
      <c r="AI137" s="496"/>
      <c r="AJ137" s="496"/>
      <c r="AK137" s="496"/>
    </row>
    <row r="138" spans="1:37" s="161" customFormat="1" ht="15.75" customHeight="1" thickBot="1">
      <c r="A138" s="160"/>
      <c r="B138" s="919" t="s">
        <v>10</v>
      </c>
      <c r="C138" s="920">
        <f>SUM(C134:C137)</f>
        <v>1875293.9800000002</v>
      </c>
      <c r="D138" s="920">
        <f t="shared" ref="D138:F138" si="165">SUM(D134:D137)</f>
        <v>4270633.54</v>
      </c>
      <c r="E138" s="920">
        <f t="shared" si="165"/>
        <v>4746046.84</v>
      </c>
      <c r="F138" s="920">
        <f t="shared" si="165"/>
        <v>10891974.360000001</v>
      </c>
      <c r="G138" s="920">
        <f>SUM(G134:G137)</f>
        <v>5293543.0999999996</v>
      </c>
      <c r="H138" s="920">
        <f t="shared" ref="H138:M138" si="166">SUM(H134:H137)</f>
        <v>3025358.29</v>
      </c>
      <c r="I138" s="920">
        <f t="shared" si="166"/>
        <v>4886988.0199999996</v>
      </c>
      <c r="J138" s="920">
        <f t="shared" si="166"/>
        <v>13205889.41</v>
      </c>
      <c r="K138" s="920">
        <f t="shared" si="166"/>
        <v>6347287.2400000002</v>
      </c>
      <c r="L138" s="920">
        <f t="shared" si="166"/>
        <v>5972351.3099999996</v>
      </c>
      <c r="M138" s="920">
        <f t="shared" si="166"/>
        <v>7176726.459999999</v>
      </c>
      <c r="N138" s="920">
        <f t="shared" ref="N138" si="167">SUM(N134:N137)</f>
        <v>19496365.009999998</v>
      </c>
      <c r="O138" s="920"/>
      <c r="P138" s="920"/>
      <c r="Q138" s="920"/>
      <c r="R138" s="920"/>
      <c r="S138" s="920">
        <f t="shared" ref="S138" si="168">SUM(S134:S137)</f>
        <v>43594228.780000001</v>
      </c>
    </row>
    <row r="139" spans="1:37" s="161" customFormat="1" ht="15.75" customHeight="1" thickBot="1">
      <c r="A139" s="160"/>
      <c r="B139" s="919"/>
      <c r="C139" s="920"/>
      <c r="D139" s="920"/>
      <c r="E139" s="920"/>
      <c r="F139" s="920"/>
      <c r="G139" s="920"/>
      <c r="H139" s="920"/>
      <c r="I139" s="920"/>
      <c r="J139" s="920"/>
      <c r="K139" s="920"/>
      <c r="L139" s="920"/>
      <c r="M139" s="920"/>
      <c r="N139" s="920"/>
      <c r="O139" s="920"/>
      <c r="P139" s="920"/>
      <c r="Q139" s="920"/>
      <c r="R139" s="920"/>
      <c r="S139" s="920"/>
    </row>
    <row r="140" spans="1:37" s="731" customFormat="1" ht="15.75" customHeight="1" thickBot="1">
      <c r="A140" s="913"/>
      <c r="B140" s="926" t="s">
        <v>19188</v>
      </c>
      <c r="C140" s="927">
        <v>45658</v>
      </c>
      <c r="D140" s="927">
        <v>45689</v>
      </c>
      <c r="E140" s="927">
        <v>45717</v>
      </c>
      <c r="F140" s="927" t="s">
        <v>19165</v>
      </c>
      <c r="G140" s="927">
        <v>45748</v>
      </c>
      <c r="H140" s="927">
        <v>45778</v>
      </c>
      <c r="I140" s="927">
        <v>45809</v>
      </c>
      <c r="J140" s="927" t="s">
        <v>19166</v>
      </c>
      <c r="K140" s="927">
        <v>45839</v>
      </c>
      <c r="L140" s="927">
        <v>45870</v>
      </c>
      <c r="M140" s="927">
        <v>45901</v>
      </c>
      <c r="N140" s="927" t="s">
        <v>19167</v>
      </c>
      <c r="O140" s="927">
        <v>45931</v>
      </c>
      <c r="P140" s="927">
        <v>45962</v>
      </c>
      <c r="Q140" s="927">
        <v>45992</v>
      </c>
      <c r="R140" s="927" t="s">
        <v>19168</v>
      </c>
      <c r="S140" s="928" t="s">
        <v>7694</v>
      </c>
    </row>
    <row r="141" spans="1:37" s="161" customFormat="1" ht="15.75" customHeight="1">
      <c r="A141" s="160"/>
      <c r="B141" s="252" t="s">
        <v>21626</v>
      </c>
      <c r="C141" s="528">
        <v>0</v>
      </c>
      <c r="D141" s="528">
        <v>0</v>
      </c>
      <c r="E141" s="528">
        <v>0</v>
      </c>
      <c r="F141" s="528">
        <f>SUM(C141:E141)</f>
        <v>0</v>
      </c>
      <c r="G141" s="528">
        <v>0</v>
      </c>
      <c r="H141" s="528">
        <v>0</v>
      </c>
      <c r="I141" s="528">
        <v>0</v>
      </c>
      <c r="J141" s="528">
        <f>SUM(G141:I141)</f>
        <v>0</v>
      </c>
      <c r="K141" s="528">
        <v>924509.61</v>
      </c>
      <c r="L141" s="528">
        <v>3590.94</v>
      </c>
      <c r="M141" s="528">
        <v>513413.09</v>
      </c>
      <c r="N141" s="528">
        <f>SUM(K141:M141)</f>
        <v>1441513.64</v>
      </c>
      <c r="O141" s="528"/>
      <c r="P141" s="528"/>
      <c r="Q141" s="528"/>
      <c r="R141" s="528"/>
      <c r="S141" s="528">
        <f>+F141+J141+N141+R141</f>
        <v>1441513.64</v>
      </c>
      <c r="U141" s="492"/>
    </row>
    <row r="142" spans="1:37" s="161" customFormat="1" ht="15.75" customHeight="1">
      <c r="A142" s="162"/>
      <c r="B142" s="159" t="s">
        <v>0</v>
      </c>
      <c r="C142" s="529">
        <v>0</v>
      </c>
      <c r="D142" s="529">
        <v>0</v>
      </c>
      <c r="E142" s="529">
        <v>0</v>
      </c>
      <c r="F142" s="530">
        <f t="shared" ref="F142:F144" si="169">SUM(C142:E142)</f>
        <v>0</v>
      </c>
      <c r="G142" s="529">
        <v>0</v>
      </c>
      <c r="H142" s="529">
        <v>0</v>
      </c>
      <c r="I142" s="529">
        <v>0</v>
      </c>
      <c r="J142" s="530">
        <f t="shared" ref="J142:J144" si="170">SUM(G142:I142)</f>
        <v>0</v>
      </c>
      <c r="K142" s="529">
        <v>0</v>
      </c>
      <c r="L142" s="529">
        <v>0</v>
      </c>
      <c r="M142" s="529">
        <v>0</v>
      </c>
      <c r="N142" s="530">
        <f t="shared" ref="N142:N144" si="171">SUM(K142:M142)</f>
        <v>0</v>
      </c>
      <c r="O142" s="529"/>
      <c r="P142" s="529"/>
      <c r="Q142" s="529"/>
      <c r="R142" s="530"/>
      <c r="S142" s="530">
        <f t="shared" ref="S142:S144" si="172">+F142+J142+N142+R142</f>
        <v>0</v>
      </c>
      <c r="U142" s="493"/>
    </row>
    <row r="143" spans="1:37" s="161" customFormat="1" ht="15.75" customHeight="1">
      <c r="A143" s="160"/>
      <c r="B143" s="252" t="s">
        <v>11</v>
      </c>
      <c r="C143" s="528">
        <v>0</v>
      </c>
      <c r="D143" s="528">
        <v>0</v>
      </c>
      <c r="E143" s="528">
        <v>0</v>
      </c>
      <c r="F143" s="528">
        <f t="shared" si="169"/>
        <v>0</v>
      </c>
      <c r="G143" s="528">
        <v>0</v>
      </c>
      <c r="H143" s="528">
        <v>0</v>
      </c>
      <c r="I143" s="528">
        <v>0</v>
      </c>
      <c r="J143" s="528">
        <f t="shared" si="170"/>
        <v>0</v>
      </c>
      <c r="K143" s="528">
        <v>0</v>
      </c>
      <c r="L143" s="528">
        <v>0</v>
      </c>
      <c r="M143" s="528">
        <v>0</v>
      </c>
      <c r="N143" s="528">
        <f t="shared" si="171"/>
        <v>0</v>
      </c>
      <c r="O143" s="528"/>
      <c r="P143" s="528"/>
      <c r="Q143" s="528"/>
      <c r="R143" s="528"/>
      <c r="S143" s="528">
        <f t="shared" si="172"/>
        <v>0</v>
      </c>
    </row>
    <row r="144" spans="1:37" s="161" customFormat="1" ht="18" customHeight="1" thickBot="1">
      <c r="A144" s="162"/>
      <c r="B144" s="921" t="s">
        <v>7622</v>
      </c>
      <c r="C144" s="922">
        <v>0</v>
      </c>
      <c r="D144" s="922">
        <v>0</v>
      </c>
      <c r="E144" s="922">
        <v>0</v>
      </c>
      <c r="F144" s="922">
        <f t="shared" si="169"/>
        <v>0</v>
      </c>
      <c r="G144" s="922">
        <v>0</v>
      </c>
      <c r="H144" s="922">
        <v>0</v>
      </c>
      <c r="I144" s="922">
        <v>0</v>
      </c>
      <c r="J144" s="922">
        <f t="shared" si="170"/>
        <v>0</v>
      </c>
      <c r="K144" s="922">
        <v>0</v>
      </c>
      <c r="L144" s="922">
        <v>0</v>
      </c>
      <c r="M144" s="922">
        <v>0</v>
      </c>
      <c r="N144" s="922">
        <f t="shared" si="171"/>
        <v>0</v>
      </c>
      <c r="O144" s="922"/>
      <c r="P144" s="922"/>
      <c r="Q144" s="922"/>
      <c r="R144" s="922"/>
      <c r="S144" s="922">
        <f t="shared" si="172"/>
        <v>0</v>
      </c>
      <c r="U144" s="496"/>
      <c r="V144" s="496"/>
      <c r="W144" s="496"/>
      <c r="X144" s="496"/>
      <c r="Y144" s="496"/>
      <c r="Z144" s="496"/>
      <c r="AA144" s="496"/>
      <c r="AB144" s="496"/>
      <c r="AC144" s="496"/>
      <c r="AD144" s="496"/>
      <c r="AE144" s="496"/>
      <c r="AF144" s="496"/>
      <c r="AG144" s="496"/>
      <c r="AH144" s="496"/>
      <c r="AI144" s="496"/>
      <c r="AJ144" s="496"/>
      <c r="AK144" s="496"/>
    </row>
    <row r="145" spans="1:37" s="161" customFormat="1" ht="15.75" customHeight="1" thickBot="1">
      <c r="A145" s="160"/>
      <c r="B145" s="919" t="s">
        <v>10</v>
      </c>
      <c r="C145" s="920">
        <f>SUM(C141:C144)</f>
        <v>0</v>
      </c>
      <c r="D145" s="920">
        <f t="shared" ref="D145:F145" si="173">SUM(D141:D144)</f>
        <v>0</v>
      </c>
      <c r="E145" s="920">
        <f t="shared" si="173"/>
        <v>0</v>
      </c>
      <c r="F145" s="920">
        <f t="shared" si="173"/>
        <v>0</v>
      </c>
      <c r="G145" s="920">
        <f>SUM(G141:G144)</f>
        <v>0</v>
      </c>
      <c r="H145" s="920">
        <f t="shared" ref="H145:M145" si="174">SUM(H141:H144)</f>
        <v>0</v>
      </c>
      <c r="I145" s="920">
        <f t="shared" si="174"/>
        <v>0</v>
      </c>
      <c r="J145" s="920">
        <f t="shared" si="174"/>
        <v>0</v>
      </c>
      <c r="K145" s="920">
        <f t="shared" si="174"/>
        <v>924509.61</v>
      </c>
      <c r="L145" s="920">
        <f t="shared" si="174"/>
        <v>3590.94</v>
      </c>
      <c r="M145" s="920">
        <f t="shared" si="174"/>
        <v>513413.09</v>
      </c>
      <c r="N145" s="920">
        <f t="shared" ref="N145" si="175">SUM(N141:N144)</f>
        <v>1441513.64</v>
      </c>
      <c r="O145" s="920"/>
      <c r="P145" s="920"/>
      <c r="Q145" s="920"/>
      <c r="R145" s="920"/>
      <c r="S145" s="920">
        <f t="shared" ref="S145" si="176">SUM(S141:S144)</f>
        <v>1441513.64</v>
      </c>
    </row>
    <row r="146" spans="1:37" s="161" customFormat="1" ht="15.75" customHeight="1" thickBot="1">
      <c r="A146" s="160"/>
      <c r="B146" s="919"/>
      <c r="C146" s="920"/>
      <c r="D146" s="920"/>
      <c r="E146" s="920"/>
      <c r="F146" s="920"/>
      <c r="G146" s="920"/>
      <c r="H146" s="920"/>
      <c r="I146" s="920"/>
      <c r="J146" s="920"/>
      <c r="K146" s="920"/>
      <c r="L146" s="920"/>
      <c r="M146" s="920"/>
      <c r="N146" s="920"/>
      <c r="O146" s="920"/>
      <c r="P146" s="920"/>
      <c r="Q146" s="920"/>
      <c r="R146" s="920"/>
      <c r="S146" s="920"/>
    </row>
    <row r="147" spans="1:37" s="731" customFormat="1" ht="15.75" customHeight="1" thickBot="1">
      <c r="A147" s="913"/>
      <c r="B147" s="926" t="s">
        <v>9093</v>
      </c>
      <c r="C147" s="927">
        <v>45658</v>
      </c>
      <c r="D147" s="927">
        <v>45689</v>
      </c>
      <c r="E147" s="927">
        <v>45717</v>
      </c>
      <c r="F147" s="927" t="s">
        <v>19165</v>
      </c>
      <c r="G147" s="927">
        <v>45748</v>
      </c>
      <c r="H147" s="927">
        <v>45778</v>
      </c>
      <c r="I147" s="927">
        <v>45809</v>
      </c>
      <c r="J147" s="927" t="s">
        <v>19166</v>
      </c>
      <c r="K147" s="927">
        <v>45839</v>
      </c>
      <c r="L147" s="927">
        <v>45870</v>
      </c>
      <c r="M147" s="927">
        <v>45901</v>
      </c>
      <c r="N147" s="927" t="s">
        <v>19167</v>
      </c>
      <c r="O147" s="927">
        <v>45931</v>
      </c>
      <c r="P147" s="927">
        <v>45962</v>
      </c>
      <c r="Q147" s="927">
        <v>45992</v>
      </c>
      <c r="R147" s="927" t="s">
        <v>19168</v>
      </c>
      <c r="S147" s="928" t="s">
        <v>7694</v>
      </c>
    </row>
    <row r="148" spans="1:37" s="161" customFormat="1" ht="15.75" customHeight="1">
      <c r="A148" s="160"/>
      <c r="B148" s="252" t="s">
        <v>21626</v>
      </c>
      <c r="C148" s="528">
        <v>6681223.6700000009</v>
      </c>
      <c r="D148" s="528">
        <v>14058686.550000001</v>
      </c>
      <c r="E148" s="528">
        <v>11390744.009999998</v>
      </c>
      <c r="F148" s="528">
        <f>SUM(C148:E148)</f>
        <v>32130654.23</v>
      </c>
      <c r="G148" s="528">
        <v>26782489.580000006</v>
      </c>
      <c r="H148" s="528">
        <v>19299669.640000001</v>
      </c>
      <c r="I148" s="528">
        <v>36142891.579999998</v>
      </c>
      <c r="J148" s="528">
        <f>SUM(G148:I148)</f>
        <v>82225050.800000012</v>
      </c>
      <c r="K148" s="528">
        <v>28500602.100000001</v>
      </c>
      <c r="L148" s="528">
        <v>43695837.700000003</v>
      </c>
      <c r="M148" s="528">
        <v>44691096.689999998</v>
      </c>
      <c r="N148" s="528">
        <f>SUM(K148:M148)</f>
        <v>116887536.49000001</v>
      </c>
      <c r="O148" s="528"/>
      <c r="P148" s="528"/>
      <c r="Q148" s="528"/>
      <c r="R148" s="528"/>
      <c r="S148" s="528">
        <f>+F148+J148+N148+R148</f>
        <v>231243241.52000004</v>
      </c>
      <c r="U148" s="492"/>
    </row>
    <row r="149" spans="1:37" s="161" customFormat="1" ht="15.75" customHeight="1">
      <c r="A149" s="162"/>
      <c r="B149" s="159" t="s">
        <v>0</v>
      </c>
      <c r="C149" s="529">
        <v>117988.08</v>
      </c>
      <c r="D149" s="529">
        <v>1510043.07</v>
      </c>
      <c r="E149" s="529">
        <v>937247.08999999985</v>
      </c>
      <c r="F149" s="530">
        <f t="shared" ref="F149:F151" si="177">SUM(C149:E149)</f>
        <v>2565278.2400000002</v>
      </c>
      <c r="G149" s="529">
        <v>1844807.45</v>
      </c>
      <c r="H149" s="529">
        <v>4411750.67</v>
      </c>
      <c r="I149" s="529">
        <v>1719103.0099999998</v>
      </c>
      <c r="J149" s="530">
        <f t="shared" ref="J149:J151" si="178">SUM(G149:I149)</f>
        <v>7975661.1299999999</v>
      </c>
      <c r="K149" s="529">
        <v>1998627.71</v>
      </c>
      <c r="L149" s="529">
        <v>4037261.09</v>
      </c>
      <c r="M149" s="529">
        <v>11887383.140000001</v>
      </c>
      <c r="N149" s="530">
        <f t="shared" ref="N149:N151" si="179">SUM(K149:M149)</f>
        <v>17923271.940000001</v>
      </c>
      <c r="O149" s="529"/>
      <c r="P149" s="529"/>
      <c r="Q149" s="529"/>
      <c r="R149" s="530"/>
      <c r="S149" s="530">
        <f t="shared" ref="S149:S151" si="180">+F149+J149+N149+R149</f>
        <v>28464211.310000002</v>
      </c>
      <c r="U149" s="493"/>
    </row>
    <row r="150" spans="1:37" s="161" customFormat="1" ht="15.75" customHeight="1">
      <c r="A150" s="160"/>
      <c r="B150" s="252" t="s">
        <v>11</v>
      </c>
      <c r="C150" s="528">
        <v>1093024.52</v>
      </c>
      <c r="D150" s="528">
        <v>3190103.36</v>
      </c>
      <c r="E150" s="528">
        <v>2643509.2299999995</v>
      </c>
      <c r="F150" s="528">
        <f t="shared" si="177"/>
        <v>6926637.1099999994</v>
      </c>
      <c r="G150" s="528">
        <v>2748764.63</v>
      </c>
      <c r="H150" s="528">
        <v>9597329.9699999988</v>
      </c>
      <c r="I150" s="528">
        <v>7187997.9899999993</v>
      </c>
      <c r="J150" s="528">
        <f t="shared" si="178"/>
        <v>19534092.589999996</v>
      </c>
      <c r="K150" s="528">
        <v>5958680.1199999992</v>
      </c>
      <c r="L150" s="528">
        <v>9130647.7699999996</v>
      </c>
      <c r="M150" s="528">
        <v>11311741.93</v>
      </c>
      <c r="N150" s="528">
        <f t="shared" si="179"/>
        <v>26401069.82</v>
      </c>
      <c r="O150" s="528"/>
      <c r="P150" s="528"/>
      <c r="Q150" s="528"/>
      <c r="R150" s="528"/>
      <c r="S150" s="528">
        <f t="shared" si="180"/>
        <v>52861799.519999996</v>
      </c>
    </row>
    <row r="151" spans="1:37" s="161" customFormat="1" ht="18" customHeight="1" thickBot="1">
      <c r="A151" s="162"/>
      <c r="B151" s="921" t="s">
        <v>7622</v>
      </c>
      <c r="C151" s="922">
        <v>27960.449999999997</v>
      </c>
      <c r="D151" s="922">
        <v>1013203.66</v>
      </c>
      <c r="E151" s="922">
        <v>735013.94</v>
      </c>
      <c r="F151" s="922">
        <f t="shared" si="177"/>
        <v>1776178.0499999998</v>
      </c>
      <c r="G151" s="922">
        <v>3705519.12</v>
      </c>
      <c r="H151" s="922">
        <v>616973.96</v>
      </c>
      <c r="I151" s="922">
        <v>3064394.96</v>
      </c>
      <c r="J151" s="922">
        <f t="shared" si="178"/>
        <v>7386888.04</v>
      </c>
      <c r="K151" s="922">
        <v>9180669.6699999999</v>
      </c>
      <c r="L151" s="922">
        <v>5733606.6200000001</v>
      </c>
      <c r="M151" s="922">
        <v>4849964.03</v>
      </c>
      <c r="N151" s="922">
        <f t="shared" si="179"/>
        <v>19764240.32</v>
      </c>
      <c r="O151" s="922"/>
      <c r="P151" s="922"/>
      <c r="Q151" s="922"/>
      <c r="R151" s="922"/>
      <c r="S151" s="922">
        <f t="shared" si="180"/>
        <v>28927306.41</v>
      </c>
      <c r="U151" s="496"/>
      <c r="V151" s="496"/>
      <c r="W151" s="496"/>
      <c r="X151" s="496"/>
      <c r="Y151" s="496"/>
      <c r="Z151" s="496"/>
      <c r="AA151" s="496"/>
      <c r="AB151" s="496"/>
      <c r="AC151" s="496"/>
      <c r="AD151" s="496"/>
      <c r="AE151" s="496"/>
      <c r="AF151" s="496"/>
      <c r="AG151" s="496"/>
      <c r="AH151" s="496"/>
      <c r="AI151" s="496"/>
      <c r="AJ151" s="496"/>
      <c r="AK151" s="496"/>
    </row>
    <row r="152" spans="1:37" s="161" customFormat="1" ht="15.75" customHeight="1" thickBot="1">
      <c r="A152" s="160"/>
      <c r="B152" s="919" t="s">
        <v>10</v>
      </c>
      <c r="C152" s="920">
        <f>SUM(C148:C151)</f>
        <v>7920196.7200000016</v>
      </c>
      <c r="D152" s="920">
        <f t="shared" ref="D152:F152" si="181">SUM(D148:D151)</f>
        <v>19772036.640000001</v>
      </c>
      <c r="E152" s="920">
        <f t="shared" si="181"/>
        <v>15706514.269999998</v>
      </c>
      <c r="F152" s="920">
        <f t="shared" si="181"/>
        <v>43398747.629999995</v>
      </c>
      <c r="G152" s="920">
        <f>SUM(G148:G151)</f>
        <v>35081580.780000001</v>
      </c>
      <c r="H152" s="920">
        <f t="shared" ref="H152:M152" si="182">SUM(H148:H151)</f>
        <v>33925724.240000002</v>
      </c>
      <c r="I152" s="920">
        <f t="shared" si="182"/>
        <v>48114387.539999999</v>
      </c>
      <c r="J152" s="920">
        <f t="shared" si="182"/>
        <v>117121692.56000002</v>
      </c>
      <c r="K152" s="920">
        <f t="shared" si="182"/>
        <v>45638579.600000001</v>
      </c>
      <c r="L152" s="920">
        <f t="shared" si="182"/>
        <v>62597353.18</v>
      </c>
      <c r="M152" s="920">
        <f t="shared" si="182"/>
        <v>72740185.789999992</v>
      </c>
      <c r="N152" s="920">
        <f t="shared" ref="N152" si="183">SUM(N148:N151)</f>
        <v>180976118.56999999</v>
      </c>
      <c r="O152" s="920"/>
      <c r="P152" s="920"/>
      <c r="Q152" s="920"/>
      <c r="R152" s="920"/>
      <c r="S152" s="920">
        <f t="shared" ref="S152" si="184">SUM(S148:S151)</f>
        <v>341496558.76000005</v>
      </c>
    </row>
    <row r="153" spans="1:37" s="161" customFormat="1" ht="15.75" customHeight="1" thickBot="1">
      <c r="A153" s="160"/>
      <c r="B153" s="919"/>
      <c r="C153" s="920"/>
      <c r="D153" s="920"/>
      <c r="E153" s="920"/>
      <c r="F153" s="920"/>
      <c r="G153" s="920"/>
      <c r="H153" s="920"/>
      <c r="I153" s="920"/>
      <c r="J153" s="920"/>
      <c r="K153" s="920"/>
      <c r="L153" s="920"/>
      <c r="M153" s="920"/>
      <c r="N153" s="920"/>
      <c r="O153" s="920"/>
      <c r="P153" s="920"/>
      <c r="Q153" s="920"/>
      <c r="R153" s="920"/>
      <c r="S153" s="920"/>
    </row>
    <row r="154" spans="1:37" s="731" customFormat="1" ht="15.75" customHeight="1" thickBot="1">
      <c r="A154" s="913"/>
      <c r="B154" s="926" t="s">
        <v>19183</v>
      </c>
      <c r="C154" s="927">
        <v>45658</v>
      </c>
      <c r="D154" s="927">
        <v>45689</v>
      </c>
      <c r="E154" s="927">
        <v>45717</v>
      </c>
      <c r="F154" s="927" t="s">
        <v>19165</v>
      </c>
      <c r="G154" s="927">
        <v>45748</v>
      </c>
      <c r="H154" s="927">
        <v>45778</v>
      </c>
      <c r="I154" s="927">
        <v>45809</v>
      </c>
      <c r="J154" s="927" t="s">
        <v>19166</v>
      </c>
      <c r="K154" s="927">
        <v>45839</v>
      </c>
      <c r="L154" s="927">
        <v>45870</v>
      </c>
      <c r="M154" s="927">
        <v>45901</v>
      </c>
      <c r="N154" s="927" t="s">
        <v>19167</v>
      </c>
      <c r="O154" s="927">
        <v>45931</v>
      </c>
      <c r="P154" s="927">
        <v>45962</v>
      </c>
      <c r="Q154" s="927">
        <v>45992</v>
      </c>
      <c r="R154" s="927" t="s">
        <v>19168</v>
      </c>
      <c r="S154" s="928" t="s">
        <v>7694</v>
      </c>
    </row>
    <row r="155" spans="1:37" s="161" customFormat="1" ht="15.75" customHeight="1">
      <c r="A155" s="160"/>
      <c r="B155" s="252" t="s">
        <v>21626</v>
      </c>
      <c r="C155" s="528">
        <v>2997843.9900000007</v>
      </c>
      <c r="D155" s="528">
        <v>5584438.0500000017</v>
      </c>
      <c r="E155" s="528">
        <v>3397929.6799999992</v>
      </c>
      <c r="F155" s="528">
        <f>SUM(C155:E155)</f>
        <v>11980211.720000003</v>
      </c>
      <c r="G155" s="528">
        <v>1322713.18</v>
      </c>
      <c r="H155" s="528">
        <v>12101063.92</v>
      </c>
      <c r="I155" s="528">
        <v>14834536.85</v>
      </c>
      <c r="J155" s="528">
        <f>SUM(G155:I155)</f>
        <v>28258313.949999999</v>
      </c>
      <c r="K155" s="528">
        <v>8259136.0899999999</v>
      </c>
      <c r="L155" s="528">
        <v>7780659.6200000001</v>
      </c>
      <c r="M155" s="528">
        <v>8699197.5899999999</v>
      </c>
      <c r="N155" s="528">
        <f>SUM(K155:M155)</f>
        <v>24738993.300000001</v>
      </c>
      <c r="O155" s="528"/>
      <c r="P155" s="528"/>
      <c r="Q155" s="528"/>
      <c r="R155" s="528"/>
      <c r="S155" s="528">
        <f>+F155+J155+N155+R155</f>
        <v>64977518.969999999</v>
      </c>
      <c r="U155" s="492"/>
    </row>
    <row r="156" spans="1:37" s="161" customFormat="1" ht="15.75" customHeight="1">
      <c r="A156" s="162"/>
      <c r="B156" s="159" t="s">
        <v>0</v>
      </c>
      <c r="C156" s="529">
        <v>0</v>
      </c>
      <c r="D156" s="529">
        <v>0</v>
      </c>
      <c r="E156" s="529">
        <v>256451.9</v>
      </c>
      <c r="F156" s="530">
        <f t="shared" ref="F156:F158" si="185">SUM(C156:E156)</f>
        <v>256451.9</v>
      </c>
      <c r="G156" s="529">
        <v>982976.95</v>
      </c>
      <c r="H156" s="529">
        <v>419972.98</v>
      </c>
      <c r="I156" s="529">
        <v>1138672.3799999999</v>
      </c>
      <c r="J156" s="530">
        <f t="shared" ref="J156:J158" si="186">SUM(G156:I156)</f>
        <v>2541622.3099999996</v>
      </c>
      <c r="K156" s="529">
        <v>908933.92999999993</v>
      </c>
      <c r="L156" s="529">
        <v>2471038.5</v>
      </c>
      <c r="M156" s="529">
        <v>2356773.79</v>
      </c>
      <c r="N156" s="530">
        <f t="shared" ref="N156:N158" si="187">SUM(K156:M156)</f>
        <v>5736746.2199999997</v>
      </c>
      <c r="O156" s="529"/>
      <c r="P156" s="529"/>
      <c r="Q156" s="529"/>
      <c r="R156" s="530"/>
      <c r="S156" s="530">
        <f t="shared" ref="S156:S158" si="188">+F156+J156+N156+R156</f>
        <v>8534820.4299999997</v>
      </c>
      <c r="U156" s="493"/>
    </row>
    <row r="157" spans="1:37" s="161" customFormat="1" ht="15.75" customHeight="1">
      <c r="A157" s="160"/>
      <c r="B157" s="252" t="s">
        <v>11</v>
      </c>
      <c r="C157" s="528">
        <v>0</v>
      </c>
      <c r="D157" s="528">
        <v>1016019.69</v>
      </c>
      <c r="E157" s="528">
        <v>1130854.6299999997</v>
      </c>
      <c r="F157" s="528">
        <f t="shared" si="185"/>
        <v>2146874.3199999994</v>
      </c>
      <c r="G157" s="528">
        <v>975499.67</v>
      </c>
      <c r="H157" s="528">
        <v>4585174.88</v>
      </c>
      <c r="I157" s="528">
        <v>4711405.7299999995</v>
      </c>
      <c r="J157" s="528">
        <f t="shared" si="186"/>
        <v>10272080.279999999</v>
      </c>
      <c r="K157" s="528">
        <v>1948660.41</v>
      </c>
      <c r="L157" s="528">
        <v>3477593.15</v>
      </c>
      <c r="M157" s="528">
        <v>3428490.81</v>
      </c>
      <c r="N157" s="528">
        <f t="shared" si="187"/>
        <v>8854744.3699999992</v>
      </c>
      <c r="O157" s="528"/>
      <c r="P157" s="528"/>
      <c r="Q157" s="528"/>
      <c r="R157" s="528"/>
      <c r="S157" s="528">
        <f t="shared" si="188"/>
        <v>21273698.969999999</v>
      </c>
    </row>
    <row r="158" spans="1:37" s="161" customFormat="1" ht="18" customHeight="1" thickBot="1">
      <c r="A158" s="162"/>
      <c r="B158" s="921" t="s">
        <v>7622</v>
      </c>
      <c r="C158" s="922">
        <v>0</v>
      </c>
      <c r="D158" s="922">
        <v>901545.64</v>
      </c>
      <c r="E158" s="922">
        <v>249879.27</v>
      </c>
      <c r="F158" s="922">
        <f t="shared" si="185"/>
        <v>1151424.9099999999</v>
      </c>
      <c r="G158" s="922">
        <v>3338828.47</v>
      </c>
      <c r="H158" s="922">
        <v>99705</v>
      </c>
      <c r="I158" s="922">
        <v>2504156.65</v>
      </c>
      <c r="J158" s="922">
        <f t="shared" si="186"/>
        <v>5942690.1200000001</v>
      </c>
      <c r="K158" s="922">
        <v>4340590.17</v>
      </c>
      <c r="L158" s="922">
        <v>2137588.11</v>
      </c>
      <c r="M158" s="922">
        <v>2023134.2</v>
      </c>
      <c r="N158" s="922">
        <f t="shared" si="187"/>
        <v>8501312.4799999986</v>
      </c>
      <c r="O158" s="922"/>
      <c r="P158" s="922"/>
      <c r="Q158" s="922"/>
      <c r="R158" s="922"/>
      <c r="S158" s="922">
        <f t="shared" si="188"/>
        <v>15595427.509999998</v>
      </c>
      <c r="U158" s="496"/>
      <c r="V158" s="496"/>
      <c r="W158" s="496"/>
      <c r="X158" s="496"/>
      <c r="Y158" s="496"/>
      <c r="Z158" s="496"/>
      <c r="AA158" s="496"/>
      <c r="AB158" s="496"/>
      <c r="AC158" s="496"/>
      <c r="AD158" s="496"/>
      <c r="AE158" s="496"/>
      <c r="AF158" s="496"/>
      <c r="AG158" s="496"/>
      <c r="AH158" s="496"/>
      <c r="AI158" s="496"/>
      <c r="AJ158" s="496"/>
      <c r="AK158" s="496"/>
    </row>
    <row r="159" spans="1:37" s="161" customFormat="1" ht="15.75" customHeight="1" thickBot="1">
      <c r="A159" s="160"/>
      <c r="B159" s="919" t="s">
        <v>10</v>
      </c>
      <c r="C159" s="920">
        <f>SUM(C155:C158)</f>
        <v>2997843.9900000007</v>
      </c>
      <c r="D159" s="920">
        <f t="shared" ref="D159:F159" si="189">SUM(D155:D158)</f>
        <v>7502003.3800000018</v>
      </c>
      <c r="E159" s="920">
        <f t="shared" si="189"/>
        <v>5035115.4799999986</v>
      </c>
      <c r="F159" s="920">
        <f t="shared" si="189"/>
        <v>15534962.850000001</v>
      </c>
      <c r="G159" s="920">
        <f>SUM(G155:G158)</f>
        <v>6620018.2699999996</v>
      </c>
      <c r="H159" s="920">
        <f t="shared" ref="H159:M159" si="190">SUM(H155:H158)</f>
        <v>17205916.780000001</v>
      </c>
      <c r="I159" s="920">
        <f t="shared" si="190"/>
        <v>23188771.609999999</v>
      </c>
      <c r="J159" s="920">
        <f t="shared" si="190"/>
        <v>47014706.659999996</v>
      </c>
      <c r="K159" s="920">
        <f t="shared" si="190"/>
        <v>15457320.6</v>
      </c>
      <c r="L159" s="920">
        <f t="shared" si="190"/>
        <v>15866879.380000001</v>
      </c>
      <c r="M159" s="920">
        <f t="shared" si="190"/>
        <v>16507596.389999999</v>
      </c>
      <c r="N159" s="920">
        <f t="shared" ref="N159" si="191">SUM(N155:N158)</f>
        <v>47831796.369999997</v>
      </c>
      <c r="O159" s="920"/>
      <c r="P159" s="920"/>
      <c r="Q159" s="920"/>
      <c r="R159" s="920"/>
      <c r="S159" s="920">
        <f t="shared" ref="S159" si="192">SUM(S155:S158)</f>
        <v>110381465.88</v>
      </c>
    </row>
    <row r="160" spans="1:37" s="161" customFormat="1" ht="15.75" customHeight="1" thickBot="1">
      <c r="A160" s="160"/>
      <c r="B160" s="919"/>
      <c r="C160" s="920"/>
      <c r="D160" s="920"/>
      <c r="E160" s="920"/>
      <c r="F160" s="920"/>
      <c r="G160" s="920"/>
      <c r="H160" s="920"/>
      <c r="I160" s="920"/>
      <c r="J160" s="920"/>
      <c r="K160" s="920"/>
      <c r="L160" s="920"/>
      <c r="M160" s="920"/>
      <c r="N160" s="920"/>
      <c r="O160" s="920"/>
      <c r="P160" s="920"/>
      <c r="Q160" s="920"/>
      <c r="R160" s="920"/>
      <c r="S160" s="920"/>
    </row>
    <row r="161" spans="1:37" s="731" customFormat="1" ht="15.75" customHeight="1" thickBot="1">
      <c r="A161" s="913"/>
      <c r="B161" s="926" t="s">
        <v>19184</v>
      </c>
      <c r="C161" s="927">
        <v>45658</v>
      </c>
      <c r="D161" s="927">
        <v>45689</v>
      </c>
      <c r="E161" s="927">
        <v>45717</v>
      </c>
      <c r="F161" s="927" t="s">
        <v>19165</v>
      </c>
      <c r="G161" s="927">
        <v>45748</v>
      </c>
      <c r="H161" s="927">
        <v>45778</v>
      </c>
      <c r="I161" s="927">
        <v>45809</v>
      </c>
      <c r="J161" s="927" t="s">
        <v>19166</v>
      </c>
      <c r="K161" s="927">
        <v>45839</v>
      </c>
      <c r="L161" s="927">
        <v>45870</v>
      </c>
      <c r="M161" s="927">
        <v>45901</v>
      </c>
      <c r="N161" s="927" t="s">
        <v>19167</v>
      </c>
      <c r="O161" s="927">
        <v>45931</v>
      </c>
      <c r="P161" s="927">
        <v>45962</v>
      </c>
      <c r="Q161" s="927">
        <v>45992</v>
      </c>
      <c r="R161" s="927" t="s">
        <v>19168</v>
      </c>
      <c r="S161" s="928" t="s">
        <v>7694</v>
      </c>
    </row>
    <row r="162" spans="1:37" s="161" customFormat="1" ht="15.75" customHeight="1">
      <c r="A162" s="160"/>
      <c r="B162" s="252" t="s">
        <v>21626</v>
      </c>
      <c r="C162" s="528">
        <v>1005626.9299999999</v>
      </c>
      <c r="D162" s="528">
        <v>1531577.98</v>
      </c>
      <c r="E162" s="528">
        <v>2551300.8099999996</v>
      </c>
      <c r="F162" s="528">
        <f>SUM(C162:E162)</f>
        <v>5088505.72</v>
      </c>
      <c r="G162" s="528">
        <v>4203115.12</v>
      </c>
      <c r="H162" s="528">
        <v>889460.12999999989</v>
      </c>
      <c r="I162" s="528">
        <v>8212352.8499999996</v>
      </c>
      <c r="J162" s="528">
        <f>SUM(G162:I162)</f>
        <v>13304928.1</v>
      </c>
      <c r="K162" s="528">
        <v>3755384.86</v>
      </c>
      <c r="L162" s="528">
        <v>8406795.8800000008</v>
      </c>
      <c r="M162" s="528">
        <v>8614163.5</v>
      </c>
      <c r="N162" s="528">
        <f>SUM(K162:M162)</f>
        <v>20776344.240000002</v>
      </c>
      <c r="O162" s="528"/>
      <c r="P162" s="528"/>
      <c r="Q162" s="528"/>
      <c r="R162" s="528"/>
      <c r="S162" s="528">
        <f>+F162+J162+N162+R162</f>
        <v>39169778.060000002</v>
      </c>
      <c r="U162" s="492"/>
    </row>
    <row r="163" spans="1:37" s="161" customFormat="1" ht="15.75" customHeight="1">
      <c r="A163" s="162"/>
      <c r="B163" s="159" t="s">
        <v>0</v>
      </c>
      <c r="C163" s="529">
        <v>53593.29</v>
      </c>
      <c r="D163" s="529">
        <v>1305009.07</v>
      </c>
      <c r="E163" s="529">
        <v>649859.86999999988</v>
      </c>
      <c r="F163" s="530">
        <f t="shared" ref="F163:F165" si="193">SUM(C163:E163)</f>
        <v>2008462.23</v>
      </c>
      <c r="G163" s="529">
        <v>570714.24</v>
      </c>
      <c r="H163" s="529">
        <v>1036589.36</v>
      </c>
      <c r="I163" s="529">
        <v>399665.24000000005</v>
      </c>
      <c r="J163" s="530">
        <f t="shared" ref="J163:J165" si="194">SUM(G163:I163)</f>
        <v>2006968.84</v>
      </c>
      <c r="K163" s="529">
        <v>699779.07</v>
      </c>
      <c r="L163" s="529">
        <v>1214274.46</v>
      </c>
      <c r="M163" s="529">
        <v>1399282.99</v>
      </c>
      <c r="N163" s="530">
        <f t="shared" ref="N163:N165" si="195">SUM(K163:M163)</f>
        <v>3313336.5199999996</v>
      </c>
      <c r="O163" s="529"/>
      <c r="P163" s="529"/>
      <c r="Q163" s="529"/>
      <c r="R163" s="530"/>
      <c r="S163" s="530">
        <f t="shared" ref="S163:S165" si="196">+F163+J163+N163+R163</f>
        <v>7328767.5899999999</v>
      </c>
      <c r="U163" s="493"/>
    </row>
    <row r="164" spans="1:37" s="161" customFormat="1" ht="15.75" customHeight="1">
      <c r="A164" s="160"/>
      <c r="B164" s="252" t="s">
        <v>11</v>
      </c>
      <c r="C164" s="528">
        <v>309760.19</v>
      </c>
      <c r="D164" s="528">
        <v>1073481.5899999999</v>
      </c>
      <c r="E164" s="528">
        <v>259409.97</v>
      </c>
      <c r="F164" s="528">
        <f t="shared" si="193"/>
        <v>1642651.7499999998</v>
      </c>
      <c r="G164" s="528">
        <v>141393.63999999998</v>
      </c>
      <c r="H164" s="528">
        <v>232048.66</v>
      </c>
      <c r="I164" s="528">
        <v>1233456.03</v>
      </c>
      <c r="J164" s="528">
        <f t="shared" si="194"/>
        <v>1606898.33</v>
      </c>
      <c r="K164" s="528">
        <v>1125463.5699999998</v>
      </c>
      <c r="L164" s="528">
        <v>4071219.66</v>
      </c>
      <c r="M164" s="528">
        <v>3244452.79</v>
      </c>
      <c r="N164" s="528">
        <f t="shared" si="195"/>
        <v>8441136.0199999996</v>
      </c>
      <c r="O164" s="528"/>
      <c r="P164" s="528"/>
      <c r="Q164" s="528"/>
      <c r="R164" s="528"/>
      <c r="S164" s="528">
        <f t="shared" si="196"/>
        <v>11690686.1</v>
      </c>
    </row>
    <row r="165" spans="1:37" s="161" customFormat="1" ht="18" customHeight="1" thickBot="1">
      <c r="A165" s="162"/>
      <c r="B165" s="921" t="s">
        <v>7622</v>
      </c>
      <c r="C165" s="922">
        <v>27960.449999999997</v>
      </c>
      <c r="D165" s="922">
        <v>111658.02</v>
      </c>
      <c r="E165" s="922">
        <v>485134.67</v>
      </c>
      <c r="F165" s="922">
        <f t="shared" si="193"/>
        <v>624753.14</v>
      </c>
      <c r="G165" s="922">
        <v>138165.25</v>
      </c>
      <c r="H165" s="922">
        <v>447567.71</v>
      </c>
      <c r="I165" s="922">
        <v>421140.52000000008</v>
      </c>
      <c r="J165" s="922">
        <f t="shared" si="194"/>
        <v>1006873.48</v>
      </c>
      <c r="K165" s="922">
        <v>4816345.32</v>
      </c>
      <c r="L165" s="922">
        <v>3076874.7</v>
      </c>
      <c r="M165" s="922">
        <v>1790012.6400000001</v>
      </c>
      <c r="N165" s="922">
        <f t="shared" si="195"/>
        <v>9683232.6600000001</v>
      </c>
      <c r="O165" s="922"/>
      <c r="P165" s="922"/>
      <c r="Q165" s="922"/>
      <c r="R165" s="922"/>
      <c r="S165" s="922">
        <f t="shared" si="196"/>
        <v>11314859.280000001</v>
      </c>
      <c r="U165" s="496"/>
      <c r="V165" s="496"/>
      <c r="W165" s="496"/>
      <c r="X165" s="496"/>
      <c r="Y165" s="496"/>
      <c r="Z165" s="496"/>
      <c r="AA165" s="496"/>
      <c r="AB165" s="496"/>
      <c r="AC165" s="496"/>
      <c r="AD165" s="496"/>
      <c r="AE165" s="496"/>
      <c r="AF165" s="496"/>
      <c r="AG165" s="496"/>
      <c r="AH165" s="496"/>
      <c r="AI165" s="496"/>
      <c r="AJ165" s="496"/>
      <c r="AK165" s="496"/>
    </row>
    <row r="166" spans="1:37" s="161" customFormat="1" ht="15.75" customHeight="1" thickBot="1">
      <c r="A166" s="160"/>
      <c r="B166" s="919" t="s">
        <v>10</v>
      </c>
      <c r="C166" s="920">
        <f>SUM(C162:C165)</f>
        <v>1396940.8599999999</v>
      </c>
      <c r="D166" s="920">
        <f t="shared" ref="D166:F166" si="197">SUM(D162:D165)</f>
        <v>4021726.6599999997</v>
      </c>
      <c r="E166" s="920">
        <f t="shared" si="197"/>
        <v>3945705.32</v>
      </c>
      <c r="F166" s="920">
        <f t="shared" si="197"/>
        <v>9364372.8399999999</v>
      </c>
      <c r="G166" s="920">
        <f>SUM(G162:G165)</f>
        <v>5053388.25</v>
      </c>
      <c r="H166" s="920">
        <f t="shared" ref="H166:M166" si="198">SUM(H162:H165)</f>
        <v>2605665.86</v>
      </c>
      <c r="I166" s="920">
        <f t="shared" si="198"/>
        <v>10266614.639999999</v>
      </c>
      <c r="J166" s="920">
        <f t="shared" si="198"/>
        <v>17925668.75</v>
      </c>
      <c r="K166" s="920">
        <f t="shared" si="198"/>
        <v>10396972.82</v>
      </c>
      <c r="L166" s="920">
        <f t="shared" si="198"/>
        <v>16769164.699999999</v>
      </c>
      <c r="M166" s="920">
        <f t="shared" si="198"/>
        <v>15047911.920000002</v>
      </c>
      <c r="N166" s="920">
        <f t="shared" ref="N166" si="199">SUM(N162:N165)</f>
        <v>42214049.439999998</v>
      </c>
      <c r="O166" s="920"/>
      <c r="P166" s="920"/>
      <c r="Q166" s="920"/>
      <c r="R166" s="920"/>
      <c r="S166" s="920">
        <f t="shared" ref="S166" si="200">SUM(S162:S165)</f>
        <v>69504091.030000001</v>
      </c>
    </row>
    <row r="167" spans="1:37" s="161" customFormat="1" ht="15.75" customHeight="1" thickBot="1">
      <c r="A167" s="160"/>
      <c r="B167" s="919"/>
      <c r="C167" s="920"/>
      <c r="D167" s="920"/>
      <c r="E167" s="920"/>
      <c r="F167" s="920"/>
      <c r="G167" s="920"/>
      <c r="H167" s="920"/>
      <c r="I167" s="920"/>
      <c r="J167" s="920"/>
      <c r="K167" s="920"/>
      <c r="L167" s="920"/>
      <c r="M167" s="920"/>
      <c r="N167" s="920"/>
      <c r="O167" s="920"/>
      <c r="P167" s="920"/>
      <c r="Q167" s="920"/>
      <c r="R167" s="920"/>
      <c r="S167" s="920"/>
    </row>
    <row r="168" spans="1:37" s="731" customFormat="1" ht="15.75" customHeight="1" thickBot="1">
      <c r="A168" s="913"/>
      <c r="B168" s="926" t="s">
        <v>19185</v>
      </c>
      <c r="C168" s="927">
        <v>45658</v>
      </c>
      <c r="D168" s="927">
        <v>45689</v>
      </c>
      <c r="E168" s="927">
        <v>45717</v>
      </c>
      <c r="F168" s="927" t="s">
        <v>19165</v>
      </c>
      <c r="G168" s="927">
        <v>45748</v>
      </c>
      <c r="H168" s="927">
        <v>45778</v>
      </c>
      <c r="I168" s="927">
        <v>45809</v>
      </c>
      <c r="J168" s="927" t="s">
        <v>19166</v>
      </c>
      <c r="K168" s="927">
        <v>45839</v>
      </c>
      <c r="L168" s="927">
        <v>45870</v>
      </c>
      <c r="M168" s="927">
        <v>45901</v>
      </c>
      <c r="N168" s="927" t="s">
        <v>19167</v>
      </c>
      <c r="O168" s="927">
        <v>45931</v>
      </c>
      <c r="P168" s="927">
        <v>45962</v>
      </c>
      <c r="Q168" s="927">
        <v>45992</v>
      </c>
      <c r="R168" s="927" t="s">
        <v>19168</v>
      </c>
      <c r="S168" s="928" t="s">
        <v>7694</v>
      </c>
    </row>
    <row r="169" spans="1:37" s="161" customFormat="1" ht="15.75" customHeight="1">
      <c r="A169" s="160"/>
      <c r="B169" s="252" t="s">
        <v>21626</v>
      </c>
      <c r="C169" s="528">
        <v>2677752.75</v>
      </c>
      <c r="D169" s="528">
        <v>6942670.5200000005</v>
      </c>
      <c r="E169" s="528">
        <v>5441513.5199999986</v>
      </c>
      <c r="F169" s="528">
        <f>SUM(C169:E169)</f>
        <v>15061936.789999999</v>
      </c>
      <c r="G169" s="528">
        <v>21256661.280000005</v>
      </c>
      <c r="H169" s="528">
        <v>6309145.5899999989</v>
      </c>
      <c r="I169" s="528">
        <v>13096001.879999999</v>
      </c>
      <c r="J169" s="528">
        <f>SUM(G169:I169)</f>
        <v>40661808.75</v>
      </c>
      <c r="K169" s="528">
        <v>16486081.15</v>
      </c>
      <c r="L169" s="528">
        <v>27508382.200000003</v>
      </c>
      <c r="M169" s="528">
        <v>27377735.599999998</v>
      </c>
      <c r="N169" s="528">
        <f>SUM(K169:M169)</f>
        <v>71372198.950000003</v>
      </c>
      <c r="O169" s="528"/>
      <c r="P169" s="528"/>
      <c r="Q169" s="528"/>
      <c r="R169" s="528"/>
      <c r="S169" s="528">
        <f>+F169+J169+N169+R169</f>
        <v>127095944.49000001</v>
      </c>
      <c r="U169" s="492"/>
    </row>
    <row r="170" spans="1:37" s="161" customFormat="1" ht="15.75" customHeight="1">
      <c r="A170" s="162"/>
      <c r="B170" s="159" t="s">
        <v>0</v>
      </c>
      <c r="C170" s="529">
        <v>64394.79</v>
      </c>
      <c r="D170" s="529">
        <v>205034</v>
      </c>
      <c r="E170" s="529">
        <v>30935.32</v>
      </c>
      <c r="F170" s="530">
        <f t="shared" ref="F170:F172" si="201">SUM(C170:E170)</f>
        <v>300364.11</v>
      </c>
      <c r="G170" s="529">
        <v>291116.26</v>
      </c>
      <c r="H170" s="529">
        <v>2955188.33</v>
      </c>
      <c r="I170" s="529">
        <v>180765.38999999998</v>
      </c>
      <c r="J170" s="530">
        <f t="shared" ref="J170:J172" si="202">SUM(G170:I170)</f>
        <v>3427069.98</v>
      </c>
      <c r="K170" s="529">
        <v>389914.71</v>
      </c>
      <c r="L170" s="529">
        <v>351948.13</v>
      </c>
      <c r="M170" s="529">
        <v>8131326.3600000003</v>
      </c>
      <c r="N170" s="530">
        <f t="shared" ref="N170:N172" si="203">SUM(K170:M170)</f>
        <v>8873189.2000000011</v>
      </c>
      <c r="O170" s="529"/>
      <c r="P170" s="529"/>
      <c r="Q170" s="529"/>
      <c r="R170" s="530"/>
      <c r="S170" s="530">
        <f t="shared" ref="S170:S172" si="204">+F170+J170+N170+R170</f>
        <v>12600623.290000001</v>
      </c>
      <c r="U170" s="493"/>
    </row>
    <row r="171" spans="1:37" s="161" customFormat="1" ht="15.75" customHeight="1">
      <c r="A171" s="160"/>
      <c r="B171" s="252" t="s">
        <v>11</v>
      </c>
      <c r="C171" s="528">
        <v>783264.33</v>
      </c>
      <c r="D171" s="528">
        <v>1100602.08</v>
      </c>
      <c r="E171" s="528">
        <v>1253244.6299999999</v>
      </c>
      <c r="F171" s="528">
        <f t="shared" si="201"/>
        <v>3137111.04</v>
      </c>
      <c r="G171" s="528">
        <v>1631871.32</v>
      </c>
      <c r="H171" s="528">
        <v>4780106.43</v>
      </c>
      <c r="I171" s="528">
        <v>1243136.2299999997</v>
      </c>
      <c r="J171" s="528">
        <f t="shared" si="202"/>
        <v>7655113.9799999995</v>
      </c>
      <c r="K171" s="528">
        <v>2884556.14</v>
      </c>
      <c r="L171" s="528">
        <v>1581834.96</v>
      </c>
      <c r="M171" s="528">
        <v>4638798.33</v>
      </c>
      <c r="N171" s="528">
        <f t="shared" si="203"/>
        <v>9105189.4299999997</v>
      </c>
      <c r="O171" s="528"/>
      <c r="P171" s="528"/>
      <c r="Q171" s="528"/>
      <c r="R171" s="528"/>
      <c r="S171" s="528">
        <f t="shared" si="204"/>
        <v>19897414.449999999</v>
      </c>
    </row>
    <row r="172" spans="1:37" s="161" customFormat="1" ht="18" customHeight="1" thickBot="1">
      <c r="A172" s="162"/>
      <c r="B172" s="921" t="s">
        <v>7622</v>
      </c>
      <c r="C172" s="922">
        <v>0</v>
      </c>
      <c r="D172" s="922">
        <v>0</v>
      </c>
      <c r="E172" s="922">
        <v>0</v>
      </c>
      <c r="F172" s="922">
        <f t="shared" si="201"/>
        <v>0</v>
      </c>
      <c r="G172" s="922">
        <v>228525.39999999997</v>
      </c>
      <c r="H172" s="922">
        <v>69701.25</v>
      </c>
      <c r="I172" s="922">
        <v>139097.79</v>
      </c>
      <c r="J172" s="922">
        <f t="shared" si="202"/>
        <v>437324.43999999994</v>
      </c>
      <c r="K172" s="922">
        <v>23734.18</v>
      </c>
      <c r="L172" s="922">
        <v>519143.81</v>
      </c>
      <c r="M172" s="922">
        <v>1036817.1900000001</v>
      </c>
      <c r="N172" s="922">
        <f t="shared" si="203"/>
        <v>1579695.1800000002</v>
      </c>
      <c r="O172" s="922"/>
      <c r="P172" s="922"/>
      <c r="Q172" s="922"/>
      <c r="R172" s="922"/>
      <c r="S172" s="922">
        <f t="shared" si="204"/>
        <v>2017019.62</v>
      </c>
      <c r="U172" s="496"/>
      <c r="V172" s="496"/>
      <c r="W172" s="496"/>
      <c r="X172" s="496"/>
      <c r="Y172" s="496"/>
      <c r="Z172" s="496"/>
      <c r="AA172" s="496"/>
      <c r="AB172" s="496"/>
      <c r="AC172" s="496"/>
      <c r="AD172" s="496"/>
      <c r="AE172" s="496"/>
      <c r="AF172" s="496"/>
      <c r="AG172" s="496"/>
      <c r="AH172" s="496"/>
      <c r="AI172" s="496"/>
      <c r="AJ172" s="496"/>
      <c r="AK172" s="496"/>
    </row>
    <row r="173" spans="1:37" s="161" customFormat="1" ht="15.75" customHeight="1" thickBot="1">
      <c r="A173" s="160"/>
      <c r="B173" s="919" t="s">
        <v>10</v>
      </c>
      <c r="C173" s="920">
        <f>SUM(C169:C172)</f>
        <v>3525411.87</v>
      </c>
      <c r="D173" s="920">
        <f t="shared" ref="D173:F173" si="205">SUM(D169:D172)</f>
        <v>8248306.6000000006</v>
      </c>
      <c r="E173" s="920">
        <f t="shared" si="205"/>
        <v>6725693.4699999988</v>
      </c>
      <c r="F173" s="920">
        <f t="shared" si="205"/>
        <v>18499411.939999998</v>
      </c>
      <c r="G173" s="920">
        <f>SUM(G169:G172)</f>
        <v>23408174.260000005</v>
      </c>
      <c r="H173" s="920">
        <f t="shared" ref="H173:M173" si="206">SUM(H169:H172)</f>
        <v>14114141.599999998</v>
      </c>
      <c r="I173" s="920">
        <f t="shared" si="206"/>
        <v>14659001.289999999</v>
      </c>
      <c r="J173" s="920">
        <f t="shared" si="206"/>
        <v>52181317.149999991</v>
      </c>
      <c r="K173" s="920">
        <f t="shared" si="206"/>
        <v>19784286.18</v>
      </c>
      <c r="L173" s="920">
        <f t="shared" si="206"/>
        <v>29961309.100000001</v>
      </c>
      <c r="M173" s="920">
        <f t="shared" si="206"/>
        <v>41184677.479999997</v>
      </c>
      <c r="N173" s="920">
        <f t="shared" ref="N173" si="207">SUM(N169:N172)</f>
        <v>90930272.76000002</v>
      </c>
      <c r="O173" s="920"/>
      <c r="P173" s="920"/>
      <c r="Q173" s="920"/>
      <c r="R173" s="920"/>
      <c r="S173" s="920">
        <f t="shared" ref="S173" si="208">SUM(S169:S172)</f>
        <v>161611001.84999999</v>
      </c>
    </row>
    <row r="174" spans="1:37" s="161" customFormat="1" ht="15.75" customHeight="1" thickBot="1">
      <c r="A174" s="160"/>
      <c r="B174" s="15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</row>
    <row r="175" spans="1:37" s="116" customFormat="1" ht="15.75" customHeight="1" thickBot="1">
      <c r="A175" s="494"/>
      <c r="B175" s="1595" t="s">
        <v>4</v>
      </c>
      <c r="C175" s="915" t="s">
        <v>19174</v>
      </c>
      <c r="D175" s="916"/>
      <c r="E175" s="916"/>
      <c r="F175" s="916"/>
      <c r="G175" s="916"/>
      <c r="H175" s="916"/>
      <c r="I175" s="916"/>
      <c r="J175" s="916"/>
      <c r="K175" s="916"/>
      <c r="L175" s="916"/>
      <c r="M175" s="916"/>
      <c r="N175" s="916"/>
      <c r="O175" s="916"/>
      <c r="P175" s="916"/>
      <c r="Q175" s="916"/>
      <c r="R175" s="916"/>
      <c r="S175" s="916"/>
    </row>
    <row r="176" spans="1:37" s="116" customFormat="1" ht="15.75" customHeight="1" thickBot="1">
      <c r="A176" s="494"/>
      <c r="B176" s="1595"/>
      <c r="C176" s="917">
        <v>45658</v>
      </c>
      <c r="D176" s="917">
        <v>45689</v>
      </c>
      <c r="E176" s="917">
        <v>45717</v>
      </c>
      <c r="F176" s="917" t="s">
        <v>19165</v>
      </c>
      <c r="G176" s="917">
        <v>45748</v>
      </c>
      <c r="H176" s="917">
        <v>45778</v>
      </c>
      <c r="I176" s="917">
        <v>45809</v>
      </c>
      <c r="J176" s="917" t="s">
        <v>19166</v>
      </c>
      <c r="K176" s="917">
        <v>45839</v>
      </c>
      <c r="L176" s="917">
        <v>45870</v>
      </c>
      <c r="M176" s="917">
        <v>45901</v>
      </c>
      <c r="N176" s="917" t="s">
        <v>19167</v>
      </c>
      <c r="O176" s="917">
        <v>45931</v>
      </c>
      <c r="P176" s="917">
        <v>45962</v>
      </c>
      <c r="Q176" s="917">
        <v>45992</v>
      </c>
      <c r="R176" s="917" t="s">
        <v>19168</v>
      </c>
      <c r="S176" s="918" t="s">
        <v>10</v>
      </c>
    </row>
    <row r="177" spans="1:37" s="161" customFormat="1" ht="15.75" customHeight="1">
      <c r="A177" s="160"/>
      <c r="B177" s="252" t="s">
        <v>21626</v>
      </c>
      <c r="C177" s="528">
        <v>45968723.850000001</v>
      </c>
      <c r="D177" s="528">
        <v>72308501.790000007</v>
      </c>
      <c r="E177" s="528">
        <v>176161355.52999997</v>
      </c>
      <c r="F177" s="528">
        <f>SUM(C177:E177)</f>
        <v>294438581.16999996</v>
      </c>
      <c r="G177" s="528">
        <v>377959688.86000001</v>
      </c>
      <c r="H177" s="528">
        <v>285883518.09000003</v>
      </c>
      <c r="I177" s="528">
        <v>345957302.37666667</v>
      </c>
      <c r="J177" s="528">
        <f>SUM(G177:I177)</f>
        <v>1009800509.3266667</v>
      </c>
      <c r="K177" s="528">
        <v>431691426.01999998</v>
      </c>
      <c r="L177" s="528">
        <v>249962583.03999996</v>
      </c>
      <c r="M177" s="528">
        <v>250786817.09099996</v>
      </c>
      <c r="N177" s="528">
        <f>SUM(K177:M177)</f>
        <v>932440826.1509999</v>
      </c>
      <c r="O177" s="528"/>
      <c r="P177" s="528"/>
      <c r="Q177" s="528"/>
      <c r="R177" s="528"/>
      <c r="S177" s="528">
        <f>+F177+J177+N177+R177</f>
        <v>2236679916.6476665</v>
      </c>
      <c r="U177" s="492"/>
    </row>
    <row r="178" spans="1:37" s="161" customFormat="1" ht="15.75" customHeight="1">
      <c r="A178" s="162"/>
      <c r="B178" s="159" t="s">
        <v>0</v>
      </c>
      <c r="C178" s="529">
        <v>50998030.939999998</v>
      </c>
      <c r="D178" s="529">
        <v>71591274.909999996</v>
      </c>
      <c r="E178" s="529">
        <v>80789300.209999993</v>
      </c>
      <c r="F178" s="530">
        <f t="shared" ref="F178:F180" si="209">SUM(C178:E178)</f>
        <v>203378606.06</v>
      </c>
      <c r="G178" s="529">
        <v>75962228.470000014</v>
      </c>
      <c r="H178" s="529">
        <v>81061073.400000006</v>
      </c>
      <c r="I178" s="529">
        <v>117304592.60000002</v>
      </c>
      <c r="J178" s="530">
        <f t="shared" ref="J178:J180" si="210">SUM(G178:I178)</f>
        <v>274327894.47000003</v>
      </c>
      <c r="K178" s="529">
        <v>97953302.520000011</v>
      </c>
      <c r="L178" s="529">
        <v>97939364.169999972</v>
      </c>
      <c r="M178" s="529">
        <v>216502622.86000001</v>
      </c>
      <c r="N178" s="530">
        <f t="shared" ref="N178:N180" si="211">SUM(K178:M178)</f>
        <v>412395289.55000001</v>
      </c>
      <c r="O178" s="529"/>
      <c r="P178" s="529"/>
      <c r="Q178" s="529"/>
      <c r="R178" s="530"/>
      <c r="S178" s="530">
        <f t="shared" ref="S178:S180" si="212">+F178+J178+N178+R178</f>
        <v>890101790.08000004</v>
      </c>
      <c r="U178" s="493"/>
    </row>
    <row r="179" spans="1:37" s="161" customFormat="1" ht="15.75" customHeight="1">
      <c r="A179" s="160"/>
      <c r="B179" s="252" t="s">
        <v>11</v>
      </c>
      <c r="C179" s="528">
        <v>81619714.920000002</v>
      </c>
      <c r="D179" s="528">
        <v>123635019.11999999</v>
      </c>
      <c r="E179" s="528">
        <v>117099378.04999998</v>
      </c>
      <c r="F179" s="528">
        <f t="shared" si="209"/>
        <v>322354112.08999997</v>
      </c>
      <c r="G179" s="528">
        <v>105108661.17</v>
      </c>
      <c r="H179" s="528">
        <v>158077634.92000002</v>
      </c>
      <c r="I179" s="528">
        <v>249504043.69</v>
      </c>
      <c r="J179" s="528">
        <f t="shared" si="210"/>
        <v>512690339.78000003</v>
      </c>
      <c r="K179" s="528">
        <v>143902432.02000001</v>
      </c>
      <c r="L179" s="528">
        <v>110047276.57000002</v>
      </c>
      <c r="M179" s="528">
        <v>240095425.28</v>
      </c>
      <c r="N179" s="528">
        <f t="shared" si="211"/>
        <v>494045133.87</v>
      </c>
      <c r="O179" s="528"/>
      <c r="P179" s="528"/>
      <c r="Q179" s="528"/>
      <c r="R179" s="528"/>
      <c r="S179" s="528">
        <f t="shared" si="212"/>
        <v>1329089585.74</v>
      </c>
    </row>
    <row r="180" spans="1:37" s="161" customFormat="1" ht="18" customHeight="1" thickBot="1">
      <c r="A180" s="162"/>
      <c r="B180" s="921" t="s">
        <v>7622</v>
      </c>
      <c r="C180" s="922">
        <v>36774045.43</v>
      </c>
      <c r="D180" s="922">
        <v>33630098.430000007</v>
      </c>
      <c r="E180" s="922">
        <v>21746986.059999999</v>
      </c>
      <c r="F180" s="922">
        <f t="shared" si="209"/>
        <v>92151129.920000017</v>
      </c>
      <c r="G180" s="922">
        <v>39801177.019999996</v>
      </c>
      <c r="H180" s="922">
        <v>40374469.879999995</v>
      </c>
      <c r="I180" s="922">
        <v>88874619.680000007</v>
      </c>
      <c r="J180" s="922">
        <f t="shared" si="210"/>
        <v>169050266.57999998</v>
      </c>
      <c r="K180" s="922">
        <v>28121247.039999999</v>
      </c>
      <c r="L180" s="922">
        <v>71371196.090000004</v>
      </c>
      <c r="M180" s="922">
        <v>86057445.200000003</v>
      </c>
      <c r="N180" s="922">
        <f t="shared" si="211"/>
        <v>185549888.32999998</v>
      </c>
      <c r="O180" s="922"/>
      <c r="P180" s="922"/>
      <c r="Q180" s="922"/>
      <c r="R180" s="922"/>
      <c r="S180" s="922">
        <f t="shared" si="212"/>
        <v>446751284.82999998</v>
      </c>
      <c r="U180" s="496"/>
      <c r="V180" s="496"/>
      <c r="W180" s="496"/>
      <c r="X180" s="496"/>
      <c r="Y180" s="496"/>
      <c r="Z180" s="496"/>
      <c r="AA180" s="496"/>
      <c r="AB180" s="496"/>
      <c r="AC180" s="496"/>
      <c r="AD180" s="496"/>
      <c r="AE180" s="496"/>
      <c r="AF180" s="496"/>
      <c r="AG180" s="496"/>
      <c r="AH180" s="496"/>
      <c r="AI180" s="496"/>
      <c r="AJ180" s="496"/>
      <c r="AK180" s="496"/>
    </row>
    <row r="181" spans="1:37" s="161" customFormat="1" ht="15.75" customHeight="1" thickBot="1">
      <c r="A181" s="160"/>
      <c r="B181" s="919" t="s">
        <v>10</v>
      </c>
      <c r="C181" s="920">
        <f>SUM(C177:C180)</f>
        <v>215360515.13999999</v>
      </c>
      <c r="D181" s="920">
        <f t="shared" ref="D181:L181" si="213">SUM(D177:D180)</f>
        <v>301164894.25</v>
      </c>
      <c r="E181" s="920">
        <f t="shared" si="213"/>
        <v>395797019.84999996</v>
      </c>
      <c r="F181" s="920">
        <f t="shared" si="213"/>
        <v>912322429.24000001</v>
      </c>
      <c r="G181" s="920">
        <f t="shared" si="213"/>
        <v>598831755.51999998</v>
      </c>
      <c r="H181" s="920">
        <f t="shared" si="213"/>
        <v>565396696.28999996</v>
      </c>
      <c r="I181" s="920">
        <f t="shared" si="213"/>
        <v>801640558.34666681</v>
      </c>
      <c r="J181" s="920">
        <f t="shared" si="213"/>
        <v>1965869010.1566665</v>
      </c>
      <c r="K181" s="920">
        <f t="shared" si="213"/>
        <v>701668407.5999999</v>
      </c>
      <c r="L181" s="920">
        <f t="shared" si="213"/>
        <v>529320419.87</v>
      </c>
      <c r="M181" s="920">
        <f t="shared" ref="M181" si="214">SUM(M177:M180)</f>
        <v>793442310.43099999</v>
      </c>
      <c r="N181" s="920">
        <f t="shared" ref="N181" si="215">SUM(N177:N180)</f>
        <v>2024431137.901</v>
      </c>
      <c r="O181" s="920"/>
      <c r="P181" s="920"/>
      <c r="Q181" s="920"/>
      <c r="R181" s="920"/>
      <c r="S181" s="920">
        <f t="shared" ref="S181" si="216">SUM(S177:S180)</f>
        <v>4902622577.2976665</v>
      </c>
      <c r="V181" s="496"/>
    </row>
    <row r="182" spans="1:37" s="151" customFormat="1">
      <c r="A182" s="149"/>
      <c r="B182" s="150"/>
      <c r="C182" s="531"/>
      <c r="D182" s="531"/>
      <c r="E182" s="531"/>
      <c r="F182" s="531"/>
      <c r="G182" s="531"/>
      <c r="H182" s="531"/>
      <c r="I182" s="531"/>
      <c r="J182" s="531"/>
      <c r="K182" s="531"/>
      <c r="L182" s="531"/>
      <c r="M182" s="531"/>
      <c r="O182" s="531"/>
      <c r="P182" s="531"/>
      <c r="Q182" s="531"/>
      <c r="R182" s="531"/>
      <c r="S182" s="531"/>
      <c r="V182" s="496"/>
    </row>
    <row r="183" spans="1:37">
      <c r="C183" s="279"/>
      <c r="D183" s="279"/>
      <c r="E183" s="279"/>
      <c r="F183" s="279"/>
      <c r="G183" s="279"/>
      <c r="H183" s="279"/>
      <c r="I183" s="279"/>
      <c r="J183" s="279"/>
      <c r="S183" s="279"/>
      <c r="T183" s="279"/>
    </row>
  </sheetData>
  <mergeCells count="1">
    <mergeCell ref="B175:B17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rgb="FFFAB50B"/>
    <pageSetUpPr fitToPage="1"/>
  </sheetPr>
  <dimension ref="B1:AK17"/>
  <sheetViews>
    <sheetView showGridLines="0" zoomScale="115" zoomScaleNormal="115" zoomScaleSheetLayoutView="90" zoomScalePageLayoutView="70" workbookViewId="0"/>
  </sheetViews>
  <sheetFormatPr defaultColWidth="19.42578125" defaultRowHeight="12"/>
  <cols>
    <col min="1" max="1" width="2" style="63" customWidth="1"/>
    <col min="2" max="2" width="31.42578125" style="65" customWidth="1"/>
    <col min="3" max="3" width="10.42578125" style="65" customWidth="1"/>
    <col min="4" max="4" width="16" style="63" bestFit="1" customWidth="1"/>
    <col min="5" max="6" width="12.42578125" style="63" customWidth="1"/>
    <col min="7" max="10" width="10.5703125" style="63" customWidth="1"/>
    <col min="11" max="11" width="10.5703125" style="76" customWidth="1"/>
    <col min="12" max="12" width="11.42578125" style="69" customWidth="1"/>
    <col min="13" max="13" width="11.42578125" style="63" bestFit="1" customWidth="1"/>
    <col min="14" max="19" width="19.42578125" style="63"/>
    <col min="20" max="20" width="14" style="63" customWidth="1"/>
    <col min="21" max="21" width="12.42578125" style="63" customWidth="1"/>
    <col min="22" max="22" width="12" style="63" customWidth="1"/>
    <col min="23" max="23" width="9.5703125" style="63" customWidth="1"/>
    <col min="24" max="24" width="11" style="63" customWidth="1"/>
    <col min="25" max="25" width="13.42578125" style="63" customWidth="1"/>
    <col min="26" max="26" width="11.5703125" style="63" customWidth="1"/>
    <col min="27" max="263" width="19.42578125" style="63"/>
    <col min="264" max="264" width="16.42578125" style="63" customWidth="1"/>
    <col min="265" max="265" width="23.5703125" style="63" customWidth="1"/>
    <col min="266" max="266" width="14" style="63" customWidth="1"/>
    <col min="267" max="267" width="12.42578125" style="63" customWidth="1"/>
    <col min="268" max="268" width="15.42578125" style="63" customWidth="1"/>
    <col min="269" max="269" width="12.42578125" style="63" customWidth="1"/>
    <col min="270" max="270" width="14.42578125" style="63" customWidth="1"/>
    <col min="271" max="271" width="16" style="63" customWidth="1"/>
    <col min="272" max="272" width="11.5703125" style="63" customWidth="1"/>
    <col min="273" max="519" width="19.42578125" style="63"/>
    <col min="520" max="520" width="16.42578125" style="63" customWidth="1"/>
    <col min="521" max="521" width="23.5703125" style="63" customWidth="1"/>
    <col min="522" max="522" width="14" style="63" customWidth="1"/>
    <col min="523" max="523" width="12.42578125" style="63" customWidth="1"/>
    <col min="524" max="524" width="15.42578125" style="63" customWidth="1"/>
    <col min="525" max="525" width="12.42578125" style="63" customWidth="1"/>
    <col min="526" max="526" width="14.42578125" style="63" customWidth="1"/>
    <col min="527" max="527" width="16" style="63" customWidth="1"/>
    <col min="528" max="528" width="11.5703125" style="63" customWidth="1"/>
    <col min="529" max="775" width="19.42578125" style="63"/>
    <col min="776" max="776" width="16.42578125" style="63" customWidth="1"/>
    <col min="777" max="777" width="23.5703125" style="63" customWidth="1"/>
    <col min="778" max="778" width="14" style="63" customWidth="1"/>
    <col min="779" max="779" width="12.42578125" style="63" customWidth="1"/>
    <col min="780" max="780" width="15.42578125" style="63" customWidth="1"/>
    <col min="781" max="781" width="12.42578125" style="63" customWidth="1"/>
    <col min="782" max="782" width="14.42578125" style="63" customWidth="1"/>
    <col min="783" max="783" width="16" style="63" customWidth="1"/>
    <col min="784" max="784" width="11.5703125" style="63" customWidth="1"/>
    <col min="785" max="1031" width="19.42578125" style="63"/>
    <col min="1032" max="1032" width="16.42578125" style="63" customWidth="1"/>
    <col min="1033" max="1033" width="23.5703125" style="63" customWidth="1"/>
    <col min="1034" max="1034" width="14" style="63" customWidth="1"/>
    <col min="1035" max="1035" width="12.42578125" style="63" customWidth="1"/>
    <col min="1036" max="1036" width="15.42578125" style="63" customWidth="1"/>
    <col min="1037" max="1037" width="12.42578125" style="63" customWidth="1"/>
    <col min="1038" max="1038" width="14.42578125" style="63" customWidth="1"/>
    <col min="1039" max="1039" width="16" style="63" customWidth="1"/>
    <col min="1040" max="1040" width="11.5703125" style="63" customWidth="1"/>
    <col min="1041" max="1287" width="19.42578125" style="63"/>
    <col min="1288" max="1288" width="16.42578125" style="63" customWidth="1"/>
    <col min="1289" max="1289" width="23.5703125" style="63" customWidth="1"/>
    <col min="1290" max="1290" width="14" style="63" customWidth="1"/>
    <col min="1291" max="1291" width="12.42578125" style="63" customWidth="1"/>
    <col min="1292" max="1292" width="15.42578125" style="63" customWidth="1"/>
    <col min="1293" max="1293" width="12.42578125" style="63" customWidth="1"/>
    <col min="1294" max="1294" width="14.42578125" style="63" customWidth="1"/>
    <col min="1295" max="1295" width="16" style="63" customWidth="1"/>
    <col min="1296" max="1296" width="11.5703125" style="63" customWidth="1"/>
    <col min="1297" max="1543" width="19.42578125" style="63"/>
    <col min="1544" max="1544" width="16.42578125" style="63" customWidth="1"/>
    <col min="1545" max="1545" width="23.5703125" style="63" customWidth="1"/>
    <col min="1546" max="1546" width="14" style="63" customWidth="1"/>
    <col min="1547" max="1547" width="12.42578125" style="63" customWidth="1"/>
    <col min="1548" max="1548" width="15.42578125" style="63" customWidth="1"/>
    <col min="1549" max="1549" width="12.42578125" style="63" customWidth="1"/>
    <col min="1550" max="1550" width="14.42578125" style="63" customWidth="1"/>
    <col min="1551" max="1551" width="16" style="63" customWidth="1"/>
    <col min="1552" max="1552" width="11.5703125" style="63" customWidth="1"/>
    <col min="1553" max="1799" width="19.42578125" style="63"/>
    <col min="1800" max="1800" width="16.42578125" style="63" customWidth="1"/>
    <col min="1801" max="1801" width="23.5703125" style="63" customWidth="1"/>
    <col min="1802" max="1802" width="14" style="63" customWidth="1"/>
    <col min="1803" max="1803" width="12.42578125" style="63" customWidth="1"/>
    <col min="1804" max="1804" width="15.42578125" style="63" customWidth="1"/>
    <col min="1805" max="1805" width="12.42578125" style="63" customWidth="1"/>
    <col min="1806" max="1806" width="14.42578125" style="63" customWidth="1"/>
    <col min="1807" max="1807" width="16" style="63" customWidth="1"/>
    <col min="1808" max="1808" width="11.5703125" style="63" customWidth="1"/>
    <col min="1809" max="2055" width="19.42578125" style="63"/>
    <col min="2056" max="2056" width="16.42578125" style="63" customWidth="1"/>
    <col min="2057" max="2057" width="23.5703125" style="63" customWidth="1"/>
    <col min="2058" max="2058" width="14" style="63" customWidth="1"/>
    <col min="2059" max="2059" width="12.42578125" style="63" customWidth="1"/>
    <col min="2060" max="2060" width="15.42578125" style="63" customWidth="1"/>
    <col min="2061" max="2061" width="12.42578125" style="63" customWidth="1"/>
    <col min="2062" max="2062" width="14.42578125" style="63" customWidth="1"/>
    <col min="2063" max="2063" width="16" style="63" customWidth="1"/>
    <col min="2064" max="2064" width="11.5703125" style="63" customWidth="1"/>
    <col min="2065" max="2311" width="19.42578125" style="63"/>
    <col min="2312" max="2312" width="16.42578125" style="63" customWidth="1"/>
    <col min="2313" max="2313" width="23.5703125" style="63" customWidth="1"/>
    <col min="2314" max="2314" width="14" style="63" customWidth="1"/>
    <col min="2315" max="2315" width="12.42578125" style="63" customWidth="1"/>
    <col min="2316" max="2316" width="15.42578125" style="63" customWidth="1"/>
    <col min="2317" max="2317" width="12.42578125" style="63" customWidth="1"/>
    <col min="2318" max="2318" width="14.42578125" style="63" customWidth="1"/>
    <col min="2319" max="2319" width="16" style="63" customWidth="1"/>
    <col min="2320" max="2320" width="11.5703125" style="63" customWidth="1"/>
    <col min="2321" max="2567" width="19.42578125" style="63"/>
    <col min="2568" max="2568" width="16.42578125" style="63" customWidth="1"/>
    <col min="2569" max="2569" width="23.5703125" style="63" customWidth="1"/>
    <col min="2570" max="2570" width="14" style="63" customWidth="1"/>
    <col min="2571" max="2571" width="12.42578125" style="63" customWidth="1"/>
    <col min="2572" max="2572" width="15.42578125" style="63" customWidth="1"/>
    <col min="2573" max="2573" width="12.42578125" style="63" customWidth="1"/>
    <col min="2574" max="2574" width="14.42578125" style="63" customWidth="1"/>
    <col min="2575" max="2575" width="16" style="63" customWidth="1"/>
    <col min="2576" max="2576" width="11.5703125" style="63" customWidth="1"/>
    <col min="2577" max="2823" width="19.42578125" style="63"/>
    <col min="2824" max="2824" width="16.42578125" style="63" customWidth="1"/>
    <col min="2825" max="2825" width="23.5703125" style="63" customWidth="1"/>
    <col min="2826" max="2826" width="14" style="63" customWidth="1"/>
    <col min="2827" max="2827" width="12.42578125" style="63" customWidth="1"/>
    <col min="2828" max="2828" width="15.42578125" style="63" customWidth="1"/>
    <col min="2829" max="2829" width="12.42578125" style="63" customWidth="1"/>
    <col min="2830" max="2830" width="14.42578125" style="63" customWidth="1"/>
    <col min="2831" max="2831" width="16" style="63" customWidth="1"/>
    <col min="2832" max="2832" width="11.5703125" style="63" customWidth="1"/>
    <col min="2833" max="3079" width="19.42578125" style="63"/>
    <col min="3080" max="3080" width="16.42578125" style="63" customWidth="1"/>
    <col min="3081" max="3081" width="23.5703125" style="63" customWidth="1"/>
    <col min="3082" max="3082" width="14" style="63" customWidth="1"/>
    <col min="3083" max="3083" width="12.42578125" style="63" customWidth="1"/>
    <col min="3084" max="3084" width="15.42578125" style="63" customWidth="1"/>
    <col min="3085" max="3085" width="12.42578125" style="63" customWidth="1"/>
    <col min="3086" max="3086" width="14.42578125" style="63" customWidth="1"/>
    <col min="3087" max="3087" width="16" style="63" customWidth="1"/>
    <col min="3088" max="3088" width="11.5703125" style="63" customWidth="1"/>
    <col min="3089" max="3335" width="19.42578125" style="63"/>
    <col min="3336" max="3336" width="16.42578125" style="63" customWidth="1"/>
    <col min="3337" max="3337" width="23.5703125" style="63" customWidth="1"/>
    <col min="3338" max="3338" width="14" style="63" customWidth="1"/>
    <col min="3339" max="3339" width="12.42578125" style="63" customWidth="1"/>
    <col min="3340" max="3340" width="15.42578125" style="63" customWidth="1"/>
    <col min="3341" max="3341" width="12.42578125" style="63" customWidth="1"/>
    <col min="3342" max="3342" width="14.42578125" style="63" customWidth="1"/>
    <col min="3343" max="3343" width="16" style="63" customWidth="1"/>
    <col min="3344" max="3344" width="11.5703125" style="63" customWidth="1"/>
    <col min="3345" max="3591" width="19.42578125" style="63"/>
    <col min="3592" max="3592" width="16.42578125" style="63" customWidth="1"/>
    <col min="3593" max="3593" width="23.5703125" style="63" customWidth="1"/>
    <col min="3594" max="3594" width="14" style="63" customWidth="1"/>
    <col min="3595" max="3595" width="12.42578125" style="63" customWidth="1"/>
    <col min="3596" max="3596" width="15.42578125" style="63" customWidth="1"/>
    <col min="3597" max="3597" width="12.42578125" style="63" customWidth="1"/>
    <col min="3598" max="3598" width="14.42578125" style="63" customWidth="1"/>
    <col min="3599" max="3599" width="16" style="63" customWidth="1"/>
    <col min="3600" max="3600" width="11.5703125" style="63" customWidth="1"/>
    <col min="3601" max="3847" width="19.42578125" style="63"/>
    <col min="3848" max="3848" width="16.42578125" style="63" customWidth="1"/>
    <col min="3849" max="3849" width="23.5703125" style="63" customWidth="1"/>
    <col min="3850" max="3850" width="14" style="63" customWidth="1"/>
    <col min="3851" max="3851" width="12.42578125" style="63" customWidth="1"/>
    <col min="3852" max="3852" width="15.42578125" style="63" customWidth="1"/>
    <col min="3853" max="3853" width="12.42578125" style="63" customWidth="1"/>
    <col min="3854" max="3854" width="14.42578125" style="63" customWidth="1"/>
    <col min="3855" max="3855" width="16" style="63" customWidth="1"/>
    <col min="3856" max="3856" width="11.5703125" style="63" customWidth="1"/>
    <col min="3857" max="4103" width="19.42578125" style="63"/>
    <col min="4104" max="4104" width="16.42578125" style="63" customWidth="1"/>
    <col min="4105" max="4105" width="23.5703125" style="63" customWidth="1"/>
    <col min="4106" max="4106" width="14" style="63" customWidth="1"/>
    <col min="4107" max="4107" width="12.42578125" style="63" customWidth="1"/>
    <col min="4108" max="4108" width="15.42578125" style="63" customWidth="1"/>
    <col min="4109" max="4109" width="12.42578125" style="63" customWidth="1"/>
    <col min="4110" max="4110" width="14.42578125" style="63" customWidth="1"/>
    <col min="4111" max="4111" width="16" style="63" customWidth="1"/>
    <col min="4112" max="4112" width="11.5703125" style="63" customWidth="1"/>
    <col min="4113" max="4359" width="19.42578125" style="63"/>
    <col min="4360" max="4360" width="16.42578125" style="63" customWidth="1"/>
    <col min="4361" max="4361" width="23.5703125" style="63" customWidth="1"/>
    <col min="4362" max="4362" width="14" style="63" customWidth="1"/>
    <col min="4363" max="4363" width="12.42578125" style="63" customWidth="1"/>
    <col min="4364" max="4364" width="15.42578125" style="63" customWidth="1"/>
    <col min="4365" max="4365" width="12.42578125" style="63" customWidth="1"/>
    <col min="4366" max="4366" width="14.42578125" style="63" customWidth="1"/>
    <col min="4367" max="4367" width="16" style="63" customWidth="1"/>
    <col min="4368" max="4368" width="11.5703125" style="63" customWidth="1"/>
    <col min="4369" max="4615" width="19.42578125" style="63"/>
    <col min="4616" max="4616" width="16.42578125" style="63" customWidth="1"/>
    <col min="4617" max="4617" width="23.5703125" style="63" customWidth="1"/>
    <col min="4618" max="4618" width="14" style="63" customWidth="1"/>
    <col min="4619" max="4619" width="12.42578125" style="63" customWidth="1"/>
    <col min="4620" max="4620" width="15.42578125" style="63" customWidth="1"/>
    <col min="4621" max="4621" width="12.42578125" style="63" customWidth="1"/>
    <col min="4622" max="4622" width="14.42578125" style="63" customWidth="1"/>
    <col min="4623" max="4623" width="16" style="63" customWidth="1"/>
    <col min="4624" max="4624" width="11.5703125" style="63" customWidth="1"/>
    <col min="4625" max="4871" width="19.42578125" style="63"/>
    <col min="4872" max="4872" width="16.42578125" style="63" customWidth="1"/>
    <col min="4873" max="4873" width="23.5703125" style="63" customWidth="1"/>
    <col min="4874" max="4874" width="14" style="63" customWidth="1"/>
    <col min="4875" max="4875" width="12.42578125" style="63" customWidth="1"/>
    <col min="4876" max="4876" width="15.42578125" style="63" customWidth="1"/>
    <col min="4877" max="4877" width="12.42578125" style="63" customWidth="1"/>
    <col min="4878" max="4878" width="14.42578125" style="63" customWidth="1"/>
    <col min="4879" max="4879" width="16" style="63" customWidth="1"/>
    <col min="4880" max="4880" width="11.5703125" style="63" customWidth="1"/>
    <col min="4881" max="5127" width="19.42578125" style="63"/>
    <col min="5128" max="5128" width="16.42578125" style="63" customWidth="1"/>
    <col min="5129" max="5129" width="23.5703125" style="63" customWidth="1"/>
    <col min="5130" max="5130" width="14" style="63" customWidth="1"/>
    <col min="5131" max="5131" width="12.42578125" style="63" customWidth="1"/>
    <col min="5132" max="5132" width="15.42578125" style="63" customWidth="1"/>
    <col min="5133" max="5133" width="12.42578125" style="63" customWidth="1"/>
    <col min="5134" max="5134" width="14.42578125" style="63" customWidth="1"/>
    <col min="5135" max="5135" width="16" style="63" customWidth="1"/>
    <col min="5136" max="5136" width="11.5703125" style="63" customWidth="1"/>
    <col min="5137" max="5383" width="19.42578125" style="63"/>
    <col min="5384" max="5384" width="16.42578125" style="63" customWidth="1"/>
    <col min="5385" max="5385" width="23.5703125" style="63" customWidth="1"/>
    <col min="5386" max="5386" width="14" style="63" customWidth="1"/>
    <col min="5387" max="5387" width="12.42578125" style="63" customWidth="1"/>
    <col min="5388" max="5388" width="15.42578125" style="63" customWidth="1"/>
    <col min="5389" max="5389" width="12.42578125" style="63" customWidth="1"/>
    <col min="5390" max="5390" width="14.42578125" style="63" customWidth="1"/>
    <col min="5391" max="5391" width="16" style="63" customWidth="1"/>
    <col min="5392" max="5392" width="11.5703125" style="63" customWidth="1"/>
    <col min="5393" max="5639" width="19.42578125" style="63"/>
    <col min="5640" max="5640" width="16.42578125" style="63" customWidth="1"/>
    <col min="5641" max="5641" width="23.5703125" style="63" customWidth="1"/>
    <col min="5642" max="5642" width="14" style="63" customWidth="1"/>
    <col min="5643" max="5643" width="12.42578125" style="63" customWidth="1"/>
    <col min="5644" max="5644" width="15.42578125" style="63" customWidth="1"/>
    <col min="5645" max="5645" width="12.42578125" style="63" customWidth="1"/>
    <col min="5646" max="5646" width="14.42578125" style="63" customWidth="1"/>
    <col min="5647" max="5647" width="16" style="63" customWidth="1"/>
    <col min="5648" max="5648" width="11.5703125" style="63" customWidth="1"/>
    <col min="5649" max="5895" width="19.42578125" style="63"/>
    <col min="5896" max="5896" width="16.42578125" style="63" customWidth="1"/>
    <col min="5897" max="5897" width="23.5703125" style="63" customWidth="1"/>
    <col min="5898" max="5898" width="14" style="63" customWidth="1"/>
    <col min="5899" max="5899" width="12.42578125" style="63" customWidth="1"/>
    <col min="5900" max="5900" width="15.42578125" style="63" customWidth="1"/>
    <col min="5901" max="5901" width="12.42578125" style="63" customWidth="1"/>
    <col min="5902" max="5902" width="14.42578125" style="63" customWidth="1"/>
    <col min="5903" max="5903" width="16" style="63" customWidth="1"/>
    <col min="5904" max="5904" width="11.5703125" style="63" customWidth="1"/>
    <col min="5905" max="6151" width="19.42578125" style="63"/>
    <col min="6152" max="6152" width="16.42578125" style="63" customWidth="1"/>
    <col min="6153" max="6153" width="23.5703125" style="63" customWidth="1"/>
    <col min="6154" max="6154" width="14" style="63" customWidth="1"/>
    <col min="6155" max="6155" width="12.42578125" style="63" customWidth="1"/>
    <col min="6156" max="6156" width="15.42578125" style="63" customWidth="1"/>
    <col min="6157" max="6157" width="12.42578125" style="63" customWidth="1"/>
    <col min="6158" max="6158" width="14.42578125" style="63" customWidth="1"/>
    <col min="6159" max="6159" width="16" style="63" customWidth="1"/>
    <col min="6160" max="6160" width="11.5703125" style="63" customWidth="1"/>
    <col min="6161" max="6407" width="19.42578125" style="63"/>
    <col min="6408" max="6408" width="16.42578125" style="63" customWidth="1"/>
    <col min="6409" max="6409" width="23.5703125" style="63" customWidth="1"/>
    <col min="6410" max="6410" width="14" style="63" customWidth="1"/>
    <col min="6411" max="6411" width="12.42578125" style="63" customWidth="1"/>
    <col min="6412" max="6412" width="15.42578125" style="63" customWidth="1"/>
    <col min="6413" max="6413" width="12.42578125" style="63" customWidth="1"/>
    <col min="6414" max="6414" width="14.42578125" style="63" customWidth="1"/>
    <col min="6415" max="6415" width="16" style="63" customWidth="1"/>
    <col min="6416" max="6416" width="11.5703125" style="63" customWidth="1"/>
    <col min="6417" max="6663" width="19.42578125" style="63"/>
    <col min="6664" max="6664" width="16.42578125" style="63" customWidth="1"/>
    <col min="6665" max="6665" width="23.5703125" style="63" customWidth="1"/>
    <col min="6666" max="6666" width="14" style="63" customWidth="1"/>
    <col min="6667" max="6667" width="12.42578125" style="63" customWidth="1"/>
    <col min="6668" max="6668" width="15.42578125" style="63" customWidth="1"/>
    <col min="6669" max="6669" width="12.42578125" style="63" customWidth="1"/>
    <col min="6670" max="6670" width="14.42578125" style="63" customWidth="1"/>
    <col min="6671" max="6671" width="16" style="63" customWidth="1"/>
    <col min="6672" max="6672" width="11.5703125" style="63" customWidth="1"/>
    <col min="6673" max="6919" width="19.42578125" style="63"/>
    <col min="6920" max="6920" width="16.42578125" style="63" customWidth="1"/>
    <col min="6921" max="6921" width="23.5703125" style="63" customWidth="1"/>
    <col min="6922" max="6922" width="14" style="63" customWidth="1"/>
    <col min="6923" max="6923" width="12.42578125" style="63" customWidth="1"/>
    <col min="6924" max="6924" width="15.42578125" style="63" customWidth="1"/>
    <col min="6925" max="6925" width="12.42578125" style="63" customWidth="1"/>
    <col min="6926" max="6926" width="14.42578125" style="63" customWidth="1"/>
    <col min="6927" max="6927" width="16" style="63" customWidth="1"/>
    <col min="6928" max="6928" width="11.5703125" style="63" customWidth="1"/>
    <col min="6929" max="7175" width="19.42578125" style="63"/>
    <col min="7176" max="7176" width="16.42578125" style="63" customWidth="1"/>
    <col min="7177" max="7177" width="23.5703125" style="63" customWidth="1"/>
    <col min="7178" max="7178" width="14" style="63" customWidth="1"/>
    <col min="7179" max="7179" width="12.42578125" style="63" customWidth="1"/>
    <col min="7180" max="7180" width="15.42578125" style="63" customWidth="1"/>
    <col min="7181" max="7181" width="12.42578125" style="63" customWidth="1"/>
    <col min="7182" max="7182" width="14.42578125" style="63" customWidth="1"/>
    <col min="7183" max="7183" width="16" style="63" customWidth="1"/>
    <col min="7184" max="7184" width="11.5703125" style="63" customWidth="1"/>
    <col min="7185" max="7431" width="19.42578125" style="63"/>
    <col min="7432" max="7432" width="16.42578125" style="63" customWidth="1"/>
    <col min="7433" max="7433" width="23.5703125" style="63" customWidth="1"/>
    <col min="7434" max="7434" width="14" style="63" customWidth="1"/>
    <col min="7435" max="7435" width="12.42578125" style="63" customWidth="1"/>
    <col min="7436" max="7436" width="15.42578125" style="63" customWidth="1"/>
    <col min="7437" max="7437" width="12.42578125" style="63" customWidth="1"/>
    <col min="7438" max="7438" width="14.42578125" style="63" customWidth="1"/>
    <col min="7439" max="7439" width="16" style="63" customWidth="1"/>
    <col min="7440" max="7440" width="11.5703125" style="63" customWidth="1"/>
    <col min="7441" max="7687" width="19.42578125" style="63"/>
    <col min="7688" max="7688" width="16.42578125" style="63" customWidth="1"/>
    <col min="7689" max="7689" width="23.5703125" style="63" customWidth="1"/>
    <col min="7690" max="7690" width="14" style="63" customWidth="1"/>
    <col min="7691" max="7691" width="12.42578125" style="63" customWidth="1"/>
    <col min="7692" max="7692" width="15.42578125" style="63" customWidth="1"/>
    <col min="7693" max="7693" width="12.42578125" style="63" customWidth="1"/>
    <col min="7694" max="7694" width="14.42578125" style="63" customWidth="1"/>
    <col min="7695" max="7695" width="16" style="63" customWidth="1"/>
    <col min="7696" max="7696" width="11.5703125" style="63" customWidth="1"/>
    <col min="7697" max="7943" width="19.42578125" style="63"/>
    <col min="7944" max="7944" width="16.42578125" style="63" customWidth="1"/>
    <col min="7945" max="7945" width="23.5703125" style="63" customWidth="1"/>
    <col min="7946" max="7946" width="14" style="63" customWidth="1"/>
    <col min="7947" max="7947" width="12.42578125" style="63" customWidth="1"/>
    <col min="7948" max="7948" width="15.42578125" style="63" customWidth="1"/>
    <col min="7949" max="7949" width="12.42578125" style="63" customWidth="1"/>
    <col min="7950" max="7950" width="14.42578125" style="63" customWidth="1"/>
    <col min="7951" max="7951" width="16" style="63" customWidth="1"/>
    <col min="7952" max="7952" width="11.5703125" style="63" customWidth="1"/>
    <col min="7953" max="8199" width="19.42578125" style="63"/>
    <col min="8200" max="8200" width="16.42578125" style="63" customWidth="1"/>
    <col min="8201" max="8201" width="23.5703125" style="63" customWidth="1"/>
    <col min="8202" max="8202" width="14" style="63" customWidth="1"/>
    <col min="8203" max="8203" width="12.42578125" style="63" customWidth="1"/>
    <col min="8204" max="8204" width="15.42578125" style="63" customWidth="1"/>
    <col min="8205" max="8205" width="12.42578125" style="63" customWidth="1"/>
    <col min="8206" max="8206" width="14.42578125" style="63" customWidth="1"/>
    <col min="8207" max="8207" width="16" style="63" customWidth="1"/>
    <col min="8208" max="8208" width="11.5703125" style="63" customWidth="1"/>
    <col min="8209" max="8455" width="19.42578125" style="63"/>
    <col min="8456" max="8456" width="16.42578125" style="63" customWidth="1"/>
    <col min="8457" max="8457" width="23.5703125" style="63" customWidth="1"/>
    <col min="8458" max="8458" width="14" style="63" customWidth="1"/>
    <col min="8459" max="8459" width="12.42578125" style="63" customWidth="1"/>
    <col min="8460" max="8460" width="15.42578125" style="63" customWidth="1"/>
    <col min="8461" max="8461" width="12.42578125" style="63" customWidth="1"/>
    <col min="8462" max="8462" width="14.42578125" style="63" customWidth="1"/>
    <col min="8463" max="8463" width="16" style="63" customWidth="1"/>
    <col min="8464" max="8464" width="11.5703125" style="63" customWidth="1"/>
    <col min="8465" max="8711" width="19.42578125" style="63"/>
    <col min="8712" max="8712" width="16.42578125" style="63" customWidth="1"/>
    <col min="8713" max="8713" width="23.5703125" style="63" customWidth="1"/>
    <col min="8714" max="8714" width="14" style="63" customWidth="1"/>
    <col min="8715" max="8715" width="12.42578125" style="63" customWidth="1"/>
    <col min="8716" max="8716" width="15.42578125" style="63" customWidth="1"/>
    <col min="8717" max="8717" width="12.42578125" style="63" customWidth="1"/>
    <col min="8718" max="8718" width="14.42578125" style="63" customWidth="1"/>
    <col min="8719" max="8719" width="16" style="63" customWidth="1"/>
    <col min="8720" max="8720" width="11.5703125" style="63" customWidth="1"/>
    <col min="8721" max="8967" width="19.42578125" style="63"/>
    <col min="8968" max="8968" width="16.42578125" style="63" customWidth="1"/>
    <col min="8969" max="8969" width="23.5703125" style="63" customWidth="1"/>
    <col min="8970" max="8970" width="14" style="63" customWidth="1"/>
    <col min="8971" max="8971" width="12.42578125" style="63" customWidth="1"/>
    <col min="8972" max="8972" width="15.42578125" style="63" customWidth="1"/>
    <col min="8973" max="8973" width="12.42578125" style="63" customWidth="1"/>
    <col min="8974" max="8974" width="14.42578125" style="63" customWidth="1"/>
    <col min="8975" max="8975" width="16" style="63" customWidth="1"/>
    <col min="8976" max="8976" width="11.5703125" style="63" customWidth="1"/>
    <col min="8977" max="9223" width="19.42578125" style="63"/>
    <col min="9224" max="9224" width="16.42578125" style="63" customWidth="1"/>
    <col min="9225" max="9225" width="23.5703125" style="63" customWidth="1"/>
    <col min="9226" max="9226" width="14" style="63" customWidth="1"/>
    <col min="9227" max="9227" width="12.42578125" style="63" customWidth="1"/>
    <col min="9228" max="9228" width="15.42578125" style="63" customWidth="1"/>
    <col min="9229" max="9229" width="12.42578125" style="63" customWidth="1"/>
    <col min="9230" max="9230" width="14.42578125" style="63" customWidth="1"/>
    <col min="9231" max="9231" width="16" style="63" customWidth="1"/>
    <col min="9232" max="9232" width="11.5703125" style="63" customWidth="1"/>
    <col min="9233" max="9479" width="19.42578125" style="63"/>
    <col min="9480" max="9480" width="16.42578125" style="63" customWidth="1"/>
    <col min="9481" max="9481" width="23.5703125" style="63" customWidth="1"/>
    <col min="9482" max="9482" width="14" style="63" customWidth="1"/>
    <col min="9483" max="9483" width="12.42578125" style="63" customWidth="1"/>
    <col min="9484" max="9484" width="15.42578125" style="63" customWidth="1"/>
    <col min="9485" max="9485" width="12.42578125" style="63" customWidth="1"/>
    <col min="9486" max="9486" width="14.42578125" style="63" customWidth="1"/>
    <col min="9487" max="9487" width="16" style="63" customWidth="1"/>
    <col min="9488" max="9488" width="11.5703125" style="63" customWidth="1"/>
    <col min="9489" max="9735" width="19.42578125" style="63"/>
    <col min="9736" max="9736" width="16.42578125" style="63" customWidth="1"/>
    <col min="9737" max="9737" width="23.5703125" style="63" customWidth="1"/>
    <col min="9738" max="9738" width="14" style="63" customWidth="1"/>
    <col min="9739" max="9739" width="12.42578125" style="63" customWidth="1"/>
    <col min="9740" max="9740" width="15.42578125" style="63" customWidth="1"/>
    <col min="9741" max="9741" width="12.42578125" style="63" customWidth="1"/>
    <col min="9742" max="9742" width="14.42578125" style="63" customWidth="1"/>
    <col min="9743" max="9743" width="16" style="63" customWidth="1"/>
    <col min="9744" max="9744" width="11.5703125" style="63" customWidth="1"/>
    <col min="9745" max="9991" width="19.42578125" style="63"/>
    <col min="9992" max="9992" width="16.42578125" style="63" customWidth="1"/>
    <col min="9993" max="9993" width="23.5703125" style="63" customWidth="1"/>
    <col min="9994" max="9994" width="14" style="63" customWidth="1"/>
    <col min="9995" max="9995" width="12.42578125" style="63" customWidth="1"/>
    <col min="9996" max="9996" width="15.42578125" style="63" customWidth="1"/>
    <col min="9997" max="9997" width="12.42578125" style="63" customWidth="1"/>
    <col min="9998" max="9998" width="14.42578125" style="63" customWidth="1"/>
    <col min="9999" max="9999" width="16" style="63" customWidth="1"/>
    <col min="10000" max="10000" width="11.5703125" style="63" customWidth="1"/>
    <col min="10001" max="10247" width="19.42578125" style="63"/>
    <col min="10248" max="10248" width="16.42578125" style="63" customWidth="1"/>
    <col min="10249" max="10249" width="23.5703125" style="63" customWidth="1"/>
    <col min="10250" max="10250" width="14" style="63" customWidth="1"/>
    <col min="10251" max="10251" width="12.42578125" style="63" customWidth="1"/>
    <col min="10252" max="10252" width="15.42578125" style="63" customWidth="1"/>
    <col min="10253" max="10253" width="12.42578125" style="63" customWidth="1"/>
    <col min="10254" max="10254" width="14.42578125" style="63" customWidth="1"/>
    <col min="10255" max="10255" width="16" style="63" customWidth="1"/>
    <col min="10256" max="10256" width="11.5703125" style="63" customWidth="1"/>
    <col min="10257" max="10503" width="19.42578125" style="63"/>
    <col min="10504" max="10504" width="16.42578125" style="63" customWidth="1"/>
    <col min="10505" max="10505" width="23.5703125" style="63" customWidth="1"/>
    <col min="10506" max="10506" width="14" style="63" customWidth="1"/>
    <col min="10507" max="10507" width="12.42578125" style="63" customWidth="1"/>
    <col min="10508" max="10508" width="15.42578125" style="63" customWidth="1"/>
    <col min="10509" max="10509" width="12.42578125" style="63" customWidth="1"/>
    <col min="10510" max="10510" width="14.42578125" style="63" customWidth="1"/>
    <col min="10511" max="10511" width="16" style="63" customWidth="1"/>
    <col min="10512" max="10512" width="11.5703125" style="63" customWidth="1"/>
    <col min="10513" max="10759" width="19.42578125" style="63"/>
    <col min="10760" max="10760" width="16.42578125" style="63" customWidth="1"/>
    <col min="10761" max="10761" width="23.5703125" style="63" customWidth="1"/>
    <col min="10762" max="10762" width="14" style="63" customWidth="1"/>
    <col min="10763" max="10763" width="12.42578125" style="63" customWidth="1"/>
    <col min="10764" max="10764" width="15.42578125" style="63" customWidth="1"/>
    <col min="10765" max="10765" width="12.42578125" style="63" customWidth="1"/>
    <col min="10766" max="10766" width="14.42578125" style="63" customWidth="1"/>
    <col min="10767" max="10767" width="16" style="63" customWidth="1"/>
    <col min="10768" max="10768" width="11.5703125" style="63" customWidth="1"/>
    <col min="10769" max="11015" width="19.42578125" style="63"/>
    <col min="11016" max="11016" width="16.42578125" style="63" customWidth="1"/>
    <col min="11017" max="11017" width="23.5703125" style="63" customWidth="1"/>
    <col min="11018" max="11018" width="14" style="63" customWidth="1"/>
    <col min="11019" max="11019" width="12.42578125" style="63" customWidth="1"/>
    <col min="11020" max="11020" width="15.42578125" style="63" customWidth="1"/>
    <col min="11021" max="11021" width="12.42578125" style="63" customWidth="1"/>
    <col min="11022" max="11022" width="14.42578125" style="63" customWidth="1"/>
    <col min="11023" max="11023" width="16" style="63" customWidth="1"/>
    <col min="11024" max="11024" width="11.5703125" style="63" customWidth="1"/>
    <col min="11025" max="11271" width="19.42578125" style="63"/>
    <col min="11272" max="11272" width="16.42578125" style="63" customWidth="1"/>
    <col min="11273" max="11273" width="23.5703125" style="63" customWidth="1"/>
    <col min="11274" max="11274" width="14" style="63" customWidth="1"/>
    <col min="11275" max="11275" width="12.42578125" style="63" customWidth="1"/>
    <col min="11276" max="11276" width="15.42578125" style="63" customWidth="1"/>
    <col min="11277" max="11277" width="12.42578125" style="63" customWidth="1"/>
    <col min="11278" max="11278" width="14.42578125" style="63" customWidth="1"/>
    <col min="11279" max="11279" width="16" style="63" customWidth="1"/>
    <col min="11280" max="11280" width="11.5703125" style="63" customWidth="1"/>
    <col min="11281" max="11527" width="19.42578125" style="63"/>
    <col min="11528" max="11528" width="16.42578125" style="63" customWidth="1"/>
    <col min="11529" max="11529" width="23.5703125" style="63" customWidth="1"/>
    <col min="11530" max="11530" width="14" style="63" customWidth="1"/>
    <col min="11531" max="11531" width="12.42578125" style="63" customWidth="1"/>
    <col min="11532" max="11532" width="15.42578125" style="63" customWidth="1"/>
    <col min="11533" max="11533" width="12.42578125" style="63" customWidth="1"/>
    <col min="11534" max="11534" width="14.42578125" style="63" customWidth="1"/>
    <col min="11535" max="11535" width="16" style="63" customWidth="1"/>
    <col min="11536" max="11536" width="11.5703125" style="63" customWidth="1"/>
    <col min="11537" max="11783" width="19.42578125" style="63"/>
    <col min="11784" max="11784" width="16.42578125" style="63" customWidth="1"/>
    <col min="11785" max="11785" width="23.5703125" style="63" customWidth="1"/>
    <col min="11786" max="11786" width="14" style="63" customWidth="1"/>
    <col min="11787" max="11787" width="12.42578125" style="63" customWidth="1"/>
    <col min="11788" max="11788" width="15.42578125" style="63" customWidth="1"/>
    <col min="11789" max="11789" width="12.42578125" style="63" customWidth="1"/>
    <col min="11790" max="11790" width="14.42578125" style="63" customWidth="1"/>
    <col min="11791" max="11791" width="16" style="63" customWidth="1"/>
    <col min="11792" max="11792" width="11.5703125" style="63" customWidth="1"/>
    <col min="11793" max="12039" width="19.42578125" style="63"/>
    <col min="12040" max="12040" width="16.42578125" style="63" customWidth="1"/>
    <col min="12041" max="12041" width="23.5703125" style="63" customWidth="1"/>
    <col min="12042" max="12042" width="14" style="63" customWidth="1"/>
    <col min="12043" max="12043" width="12.42578125" style="63" customWidth="1"/>
    <col min="12044" max="12044" width="15.42578125" style="63" customWidth="1"/>
    <col min="12045" max="12045" width="12.42578125" style="63" customWidth="1"/>
    <col min="12046" max="12046" width="14.42578125" style="63" customWidth="1"/>
    <col min="12047" max="12047" width="16" style="63" customWidth="1"/>
    <col min="12048" max="12048" width="11.5703125" style="63" customWidth="1"/>
    <col min="12049" max="12295" width="19.42578125" style="63"/>
    <col min="12296" max="12296" width="16.42578125" style="63" customWidth="1"/>
    <col min="12297" max="12297" width="23.5703125" style="63" customWidth="1"/>
    <col min="12298" max="12298" width="14" style="63" customWidth="1"/>
    <col min="12299" max="12299" width="12.42578125" style="63" customWidth="1"/>
    <col min="12300" max="12300" width="15.42578125" style="63" customWidth="1"/>
    <col min="12301" max="12301" width="12.42578125" style="63" customWidth="1"/>
    <col min="12302" max="12302" width="14.42578125" style="63" customWidth="1"/>
    <col min="12303" max="12303" width="16" style="63" customWidth="1"/>
    <col min="12304" max="12304" width="11.5703125" style="63" customWidth="1"/>
    <col min="12305" max="12551" width="19.42578125" style="63"/>
    <col min="12552" max="12552" width="16.42578125" style="63" customWidth="1"/>
    <col min="12553" max="12553" width="23.5703125" style="63" customWidth="1"/>
    <col min="12554" max="12554" width="14" style="63" customWidth="1"/>
    <col min="12555" max="12555" width="12.42578125" style="63" customWidth="1"/>
    <col min="12556" max="12556" width="15.42578125" style="63" customWidth="1"/>
    <col min="12557" max="12557" width="12.42578125" style="63" customWidth="1"/>
    <col min="12558" max="12558" width="14.42578125" style="63" customWidth="1"/>
    <col min="12559" max="12559" width="16" style="63" customWidth="1"/>
    <col min="12560" max="12560" width="11.5703125" style="63" customWidth="1"/>
    <col min="12561" max="12807" width="19.42578125" style="63"/>
    <col min="12808" max="12808" width="16.42578125" style="63" customWidth="1"/>
    <col min="12809" max="12809" width="23.5703125" style="63" customWidth="1"/>
    <col min="12810" max="12810" width="14" style="63" customWidth="1"/>
    <col min="12811" max="12811" width="12.42578125" style="63" customWidth="1"/>
    <col min="12812" max="12812" width="15.42578125" style="63" customWidth="1"/>
    <col min="12813" max="12813" width="12.42578125" style="63" customWidth="1"/>
    <col min="12814" max="12814" width="14.42578125" style="63" customWidth="1"/>
    <col min="12815" max="12815" width="16" style="63" customWidth="1"/>
    <col min="12816" max="12816" width="11.5703125" style="63" customWidth="1"/>
    <col min="12817" max="13063" width="19.42578125" style="63"/>
    <col min="13064" max="13064" width="16.42578125" style="63" customWidth="1"/>
    <col min="13065" max="13065" width="23.5703125" style="63" customWidth="1"/>
    <col min="13066" max="13066" width="14" style="63" customWidth="1"/>
    <col min="13067" max="13067" width="12.42578125" style="63" customWidth="1"/>
    <col min="13068" max="13068" width="15.42578125" style="63" customWidth="1"/>
    <col min="13069" max="13069" width="12.42578125" style="63" customWidth="1"/>
    <col min="13070" max="13070" width="14.42578125" style="63" customWidth="1"/>
    <col min="13071" max="13071" width="16" style="63" customWidth="1"/>
    <col min="13072" max="13072" width="11.5703125" style="63" customWidth="1"/>
    <col min="13073" max="13319" width="19.42578125" style="63"/>
    <col min="13320" max="13320" width="16.42578125" style="63" customWidth="1"/>
    <col min="13321" max="13321" width="23.5703125" style="63" customWidth="1"/>
    <col min="13322" max="13322" width="14" style="63" customWidth="1"/>
    <col min="13323" max="13323" width="12.42578125" style="63" customWidth="1"/>
    <col min="13324" max="13324" width="15.42578125" style="63" customWidth="1"/>
    <col min="13325" max="13325" width="12.42578125" style="63" customWidth="1"/>
    <col min="13326" max="13326" width="14.42578125" style="63" customWidth="1"/>
    <col min="13327" max="13327" width="16" style="63" customWidth="1"/>
    <col min="13328" max="13328" width="11.5703125" style="63" customWidth="1"/>
    <col min="13329" max="13575" width="19.42578125" style="63"/>
    <col min="13576" max="13576" width="16.42578125" style="63" customWidth="1"/>
    <col min="13577" max="13577" width="23.5703125" style="63" customWidth="1"/>
    <col min="13578" max="13578" width="14" style="63" customWidth="1"/>
    <col min="13579" max="13579" width="12.42578125" style="63" customWidth="1"/>
    <col min="13580" max="13580" width="15.42578125" style="63" customWidth="1"/>
    <col min="13581" max="13581" width="12.42578125" style="63" customWidth="1"/>
    <col min="13582" max="13582" width="14.42578125" style="63" customWidth="1"/>
    <col min="13583" max="13583" width="16" style="63" customWidth="1"/>
    <col min="13584" max="13584" width="11.5703125" style="63" customWidth="1"/>
    <col min="13585" max="13831" width="19.42578125" style="63"/>
    <col min="13832" max="13832" width="16.42578125" style="63" customWidth="1"/>
    <col min="13833" max="13833" width="23.5703125" style="63" customWidth="1"/>
    <col min="13834" max="13834" width="14" style="63" customWidth="1"/>
    <col min="13835" max="13835" width="12.42578125" style="63" customWidth="1"/>
    <col min="13836" max="13836" width="15.42578125" style="63" customWidth="1"/>
    <col min="13837" max="13837" width="12.42578125" style="63" customWidth="1"/>
    <col min="13838" max="13838" width="14.42578125" style="63" customWidth="1"/>
    <col min="13839" max="13839" width="16" style="63" customWidth="1"/>
    <col min="13840" max="13840" width="11.5703125" style="63" customWidth="1"/>
    <col min="13841" max="14087" width="19.42578125" style="63"/>
    <col min="14088" max="14088" width="16.42578125" style="63" customWidth="1"/>
    <col min="14089" max="14089" width="23.5703125" style="63" customWidth="1"/>
    <col min="14090" max="14090" width="14" style="63" customWidth="1"/>
    <col min="14091" max="14091" width="12.42578125" style="63" customWidth="1"/>
    <col min="14092" max="14092" width="15.42578125" style="63" customWidth="1"/>
    <col min="14093" max="14093" width="12.42578125" style="63" customWidth="1"/>
    <col min="14094" max="14094" width="14.42578125" style="63" customWidth="1"/>
    <col min="14095" max="14095" width="16" style="63" customWidth="1"/>
    <col min="14096" max="14096" width="11.5703125" style="63" customWidth="1"/>
    <col min="14097" max="14343" width="19.42578125" style="63"/>
    <col min="14344" max="14344" width="16.42578125" style="63" customWidth="1"/>
    <col min="14345" max="14345" width="23.5703125" style="63" customWidth="1"/>
    <col min="14346" max="14346" width="14" style="63" customWidth="1"/>
    <col min="14347" max="14347" width="12.42578125" style="63" customWidth="1"/>
    <col min="14348" max="14348" width="15.42578125" style="63" customWidth="1"/>
    <col min="14349" max="14349" width="12.42578125" style="63" customWidth="1"/>
    <col min="14350" max="14350" width="14.42578125" style="63" customWidth="1"/>
    <col min="14351" max="14351" width="16" style="63" customWidth="1"/>
    <col min="14352" max="14352" width="11.5703125" style="63" customWidth="1"/>
    <col min="14353" max="14599" width="19.42578125" style="63"/>
    <col min="14600" max="14600" width="16.42578125" style="63" customWidth="1"/>
    <col min="14601" max="14601" width="23.5703125" style="63" customWidth="1"/>
    <col min="14602" max="14602" width="14" style="63" customWidth="1"/>
    <col min="14603" max="14603" width="12.42578125" style="63" customWidth="1"/>
    <col min="14604" max="14604" width="15.42578125" style="63" customWidth="1"/>
    <col min="14605" max="14605" width="12.42578125" style="63" customWidth="1"/>
    <col min="14606" max="14606" width="14.42578125" style="63" customWidth="1"/>
    <col min="14607" max="14607" width="16" style="63" customWidth="1"/>
    <col min="14608" max="14608" width="11.5703125" style="63" customWidth="1"/>
    <col min="14609" max="14855" width="19.42578125" style="63"/>
    <col min="14856" max="14856" width="16.42578125" style="63" customWidth="1"/>
    <col min="14857" max="14857" width="23.5703125" style="63" customWidth="1"/>
    <col min="14858" max="14858" width="14" style="63" customWidth="1"/>
    <col min="14859" max="14859" width="12.42578125" style="63" customWidth="1"/>
    <col min="14860" max="14860" width="15.42578125" style="63" customWidth="1"/>
    <col min="14861" max="14861" width="12.42578125" style="63" customWidth="1"/>
    <col min="14862" max="14862" width="14.42578125" style="63" customWidth="1"/>
    <col min="14863" max="14863" width="16" style="63" customWidth="1"/>
    <col min="14864" max="14864" width="11.5703125" style="63" customWidth="1"/>
    <col min="14865" max="15111" width="19.42578125" style="63"/>
    <col min="15112" max="15112" width="16.42578125" style="63" customWidth="1"/>
    <col min="15113" max="15113" width="23.5703125" style="63" customWidth="1"/>
    <col min="15114" max="15114" width="14" style="63" customWidth="1"/>
    <col min="15115" max="15115" width="12.42578125" style="63" customWidth="1"/>
    <col min="15116" max="15116" width="15.42578125" style="63" customWidth="1"/>
    <col min="15117" max="15117" width="12.42578125" style="63" customWidth="1"/>
    <col min="15118" max="15118" width="14.42578125" style="63" customWidth="1"/>
    <col min="15119" max="15119" width="16" style="63" customWidth="1"/>
    <col min="15120" max="15120" width="11.5703125" style="63" customWidth="1"/>
    <col min="15121" max="15367" width="19.42578125" style="63"/>
    <col min="15368" max="15368" width="16.42578125" style="63" customWidth="1"/>
    <col min="15369" max="15369" width="23.5703125" style="63" customWidth="1"/>
    <col min="15370" max="15370" width="14" style="63" customWidth="1"/>
    <col min="15371" max="15371" width="12.42578125" style="63" customWidth="1"/>
    <col min="15372" max="15372" width="15.42578125" style="63" customWidth="1"/>
    <col min="15373" max="15373" width="12.42578125" style="63" customWidth="1"/>
    <col min="15374" max="15374" width="14.42578125" style="63" customWidth="1"/>
    <col min="15375" max="15375" width="16" style="63" customWidth="1"/>
    <col min="15376" max="15376" width="11.5703125" style="63" customWidth="1"/>
    <col min="15377" max="15623" width="19.42578125" style="63"/>
    <col min="15624" max="15624" width="16.42578125" style="63" customWidth="1"/>
    <col min="15625" max="15625" width="23.5703125" style="63" customWidth="1"/>
    <col min="15626" max="15626" width="14" style="63" customWidth="1"/>
    <col min="15627" max="15627" width="12.42578125" style="63" customWidth="1"/>
    <col min="15628" max="15628" width="15.42578125" style="63" customWidth="1"/>
    <col min="15629" max="15629" width="12.42578125" style="63" customWidth="1"/>
    <col min="15630" max="15630" width="14.42578125" style="63" customWidth="1"/>
    <col min="15631" max="15631" width="16" style="63" customWidth="1"/>
    <col min="15632" max="15632" width="11.5703125" style="63" customWidth="1"/>
    <col min="15633" max="15879" width="19.42578125" style="63"/>
    <col min="15880" max="15880" width="16.42578125" style="63" customWidth="1"/>
    <col min="15881" max="15881" width="23.5703125" style="63" customWidth="1"/>
    <col min="15882" max="15882" width="14" style="63" customWidth="1"/>
    <col min="15883" max="15883" width="12.42578125" style="63" customWidth="1"/>
    <col min="15884" max="15884" width="15.42578125" style="63" customWidth="1"/>
    <col min="15885" max="15885" width="12.42578125" style="63" customWidth="1"/>
    <col min="15886" max="15886" width="14.42578125" style="63" customWidth="1"/>
    <col min="15887" max="15887" width="16" style="63" customWidth="1"/>
    <col min="15888" max="15888" width="11.5703125" style="63" customWidth="1"/>
    <col min="15889" max="16135" width="19.42578125" style="63"/>
    <col min="16136" max="16136" width="16.42578125" style="63" customWidth="1"/>
    <col min="16137" max="16137" width="23.5703125" style="63" customWidth="1"/>
    <col min="16138" max="16138" width="14" style="63" customWidth="1"/>
    <col min="16139" max="16139" width="12.42578125" style="63" customWidth="1"/>
    <col min="16140" max="16140" width="15.42578125" style="63" customWidth="1"/>
    <col min="16141" max="16141" width="12.42578125" style="63" customWidth="1"/>
    <col min="16142" max="16142" width="14.42578125" style="63" customWidth="1"/>
    <col min="16143" max="16143" width="16" style="63" customWidth="1"/>
    <col min="16144" max="16144" width="11.5703125" style="63" customWidth="1"/>
    <col min="16145" max="16384" width="19.42578125" style="63"/>
  </cols>
  <sheetData>
    <row r="1" spans="2:37">
      <c r="G1" s="140"/>
      <c r="H1" s="64"/>
      <c r="I1" s="1596"/>
      <c r="J1" s="1596"/>
      <c r="K1" s="1596"/>
      <c r="L1" s="1596"/>
    </row>
    <row r="2" spans="2:37" ht="20.100000000000001" customHeight="1">
      <c r="F2" s="73"/>
      <c r="U2" s="73"/>
    </row>
    <row r="3" spans="2:37" s="810" customFormat="1" ht="13.5" thickBot="1">
      <c r="B3" s="895" t="s">
        <v>126</v>
      </c>
      <c r="C3" s="896"/>
      <c r="D3" s="897"/>
      <c r="E3" s="897"/>
      <c r="F3" s="897"/>
      <c r="G3" s="897"/>
      <c r="H3" s="897"/>
      <c r="I3" s="898"/>
      <c r="J3" s="897"/>
      <c r="K3" s="899"/>
      <c r="L3" s="900"/>
      <c r="M3" s="898"/>
      <c r="N3" s="898"/>
      <c r="O3" s="898"/>
      <c r="P3" s="898"/>
      <c r="T3" s="878"/>
      <c r="U3" s="878"/>
      <c r="V3" s="878"/>
      <c r="W3" s="878"/>
      <c r="X3" s="878"/>
      <c r="Y3" s="878"/>
    </row>
    <row r="4" spans="2:37" s="901" customFormat="1" ht="49.5" customHeight="1" thickBot="1">
      <c r="B4" s="827" t="s">
        <v>75</v>
      </c>
      <c r="C4" s="827" t="s">
        <v>50</v>
      </c>
      <c r="D4" s="827" t="s">
        <v>21668</v>
      </c>
      <c r="E4" s="827" t="s">
        <v>7867</v>
      </c>
      <c r="F4" s="827" t="s">
        <v>7525</v>
      </c>
      <c r="G4" s="827" t="s">
        <v>60</v>
      </c>
      <c r="H4" s="827" t="s">
        <v>61</v>
      </c>
      <c r="I4" s="827" t="s">
        <v>15</v>
      </c>
      <c r="J4" s="827" t="s">
        <v>62</v>
      </c>
      <c r="K4" s="827" t="s">
        <v>79</v>
      </c>
      <c r="L4" s="827" t="s">
        <v>8646</v>
      </c>
      <c r="M4" s="827" t="s">
        <v>8792</v>
      </c>
      <c r="N4" s="827" t="s">
        <v>7499</v>
      </c>
      <c r="O4" s="827" t="s">
        <v>18919</v>
      </c>
      <c r="P4" s="827" t="s">
        <v>9496</v>
      </c>
      <c r="T4" s="902"/>
      <c r="U4" s="902"/>
      <c r="V4" s="902"/>
      <c r="W4" s="902"/>
      <c r="X4" s="902"/>
      <c r="Y4" s="902"/>
    </row>
    <row r="5" spans="2:37" ht="13.5" thickBot="1">
      <c r="B5" s="887" t="s">
        <v>9063</v>
      </c>
      <c r="C5" s="888" t="s">
        <v>7845</v>
      </c>
      <c r="D5" s="889" t="s">
        <v>21680</v>
      </c>
      <c r="E5" s="890">
        <v>65.692910850000004</v>
      </c>
      <c r="F5" s="891">
        <v>45139</v>
      </c>
      <c r="G5" s="892">
        <v>225</v>
      </c>
      <c r="H5" s="889" t="s">
        <v>34</v>
      </c>
      <c r="I5" s="893" t="s">
        <v>9074</v>
      </c>
      <c r="J5" s="891">
        <v>51987</v>
      </c>
      <c r="K5" s="894">
        <v>8.7087293399999997</v>
      </c>
      <c r="L5" s="891">
        <v>45078</v>
      </c>
      <c r="M5" s="893" t="s">
        <v>63</v>
      </c>
      <c r="N5" s="893" t="s">
        <v>18920</v>
      </c>
      <c r="O5" s="893" t="s">
        <v>9503</v>
      </c>
      <c r="P5" s="893" t="s">
        <v>9499</v>
      </c>
      <c r="T5" s="66"/>
      <c r="U5" s="66"/>
      <c r="V5" s="66"/>
      <c r="W5" s="66"/>
      <c r="X5" s="66"/>
      <c r="Y5" s="66"/>
      <c r="Z5" s="77"/>
    </row>
    <row r="6" spans="2:37" ht="13.5" thickBot="1">
      <c r="B6" s="879" t="s">
        <v>19293</v>
      </c>
      <c r="C6" s="880" t="s">
        <v>19294</v>
      </c>
      <c r="D6" s="881" t="s">
        <v>21680</v>
      </c>
      <c r="E6" s="882">
        <v>24.67</v>
      </c>
      <c r="F6" s="883">
        <v>45444</v>
      </c>
      <c r="G6" s="884">
        <v>30</v>
      </c>
      <c r="H6" s="881" t="s">
        <v>34</v>
      </c>
      <c r="I6" s="885" t="s">
        <v>19295</v>
      </c>
      <c r="J6" s="883">
        <v>51987</v>
      </c>
      <c r="K6" s="886">
        <v>3.3003999999999998</v>
      </c>
      <c r="L6" s="883">
        <v>45444</v>
      </c>
      <c r="M6" s="885" t="s">
        <v>63</v>
      </c>
      <c r="N6" s="885" t="s">
        <v>18920</v>
      </c>
      <c r="O6" s="885" t="s">
        <v>9503</v>
      </c>
      <c r="P6" s="885" t="s">
        <v>9499</v>
      </c>
      <c r="T6" s="66"/>
      <c r="U6" s="66"/>
      <c r="V6" s="66"/>
      <c r="W6" s="66"/>
      <c r="X6" s="66"/>
      <c r="Y6" s="66"/>
      <c r="Z6" s="77"/>
    </row>
    <row r="7" spans="2:37" ht="13.5" thickBot="1">
      <c r="B7" s="887" t="s">
        <v>19366</v>
      </c>
      <c r="C7" s="888" t="s">
        <v>19367</v>
      </c>
      <c r="D7" s="889" t="s">
        <v>18963</v>
      </c>
      <c r="E7" s="890">
        <v>39.192440060000003</v>
      </c>
      <c r="F7" s="891">
        <v>45444</v>
      </c>
      <c r="G7" s="892">
        <v>75</v>
      </c>
      <c r="H7" s="889" t="s">
        <v>34</v>
      </c>
      <c r="I7" s="893" t="s">
        <v>19368</v>
      </c>
      <c r="J7" s="891">
        <v>51667</v>
      </c>
      <c r="K7" s="894">
        <v>5.1890600199999994</v>
      </c>
      <c r="L7" s="891">
        <v>45809</v>
      </c>
      <c r="M7" s="893" t="s">
        <v>63</v>
      </c>
      <c r="N7" s="893" t="s">
        <v>19369</v>
      </c>
      <c r="O7" s="893" t="s">
        <v>9503</v>
      </c>
      <c r="P7" s="893" t="s">
        <v>9499</v>
      </c>
      <c r="T7" s="66"/>
      <c r="U7" s="66"/>
      <c r="V7" s="66"/>
      <c r="W7" s="66"/>
      <c r="X7" s="66"/>
      <c r="Y7" s="66"/>
      <c r="Z7" s="77"/>
    </row>
    <row r="8" spans="2:37" ht="12.75">
      <c r="T8" s="66"/>
      <c r="U8" s="66"/>
      <c r="V8" s="66"/>
      <c r="W8" s="66"/>
      <c r="X8" s="66"/>
      <c r="Y8" s="66"/>
      <c r="Z8" s="77"/>
    </row>
    <row r="9" spans="2:37" ht="12.6" customHeight="1">
      <c r="B9" s="63" t="s">
        <v>9064</v>
      </c>
      <c r="C9" s="63"/>
      <c r="K9" s="63"/>
      <c r="L9" s="97"/>
      <c r="M9" s="91"/>
      <c r="N9" s="92"/>
      <c r="O9" s="92"/>
      <c r="P9" s="92"/>
      <c r="Q9" s="93"/>
      <c r="R9" s="76"/>
      <c r="S9" s="93"/>
      <c r="T9" s="91"/>
      <c r="U9" s="94"/>
      <c r="V9" s="91"/>
      <c r="W9" s="94"/>
      <c r="X9" s="91"/>
      <c r="Y9" s="94"/>
      <c r="Z9" s="91"/>
      <c r="AA9" s="94"/>
      <c r="AD9" s="91"/>
      <c r="AE9" s="94"/>
      <c r="AF9" s="91"/>
      <c r="AG9" s="94"/>
      <c r="AH9" s="91"/>
      <c r="AI9" s="94"/>
      <c r="AJ9" s="91"/>
      <c r="AK9" s="94"/>
    </row>
    <row r="10" spans="2:37" ht="12.6" customHeight="1">
      <c r="B10" s="63" t="s">
        <v>19296</v>
      </c>
      <c r="C10" s="63"/>
      <c r="K10" s="63"/>
      <c r="M10" s="75"/>
      <c r="N10" s="92"/>
      <c r="O10" s="92"/>
      <c r="P10" s="92"/>
      <c r="Q10" s="95"/>
      <c r="R10" s="76"/>
      <c r="S10" s="93"/>
      <c r="T10" s="91"/>
      <c r="U10" s="94"/>
      <c r="V10" s="91"/>
      <c r="W10" s="94"/>
      <c r="X10" s="91"/>
      <c r="Y10" s="94"/>
      <c r="Z10" s="91"/>
      <c r="AA10" s="94"/>
      <c r="AD10" s="91"/>
      <c r="AE10" s="94"/>
      <c r="AF10" s="91"/>
      <c r="AG10" s="94"/>
      <c r="AH10" s="91"/>
      <c r="AI10" s="94"/>
      <c r="AJ10" s="91"/>
      <c r="AK10" s="94"/>
    </row>
    <row r="11" spans="2:37" ht="12.6" customHeight="1">
      <c r="B11" s="63" t="s">
        <v>19370</v>
      </c>
      <c r="C11" s="63"/>
      <c r="K11" s="63"/>
      <c r="L11" s="83"/>
      <c r="M11" s="83"/>
      <c r="N11" s="92"/>
      <c r="O11" s="92"/>
      <c r="P11" s="92"/>
      <c r="Q11" s="95"/>
      <c r="R11" s="76"/>
      <c r="S11" s="93"/>
      <c r="T11" s="91"/>
      <c r="U11" s="94"/>
      <c r="V11" s="91"/>
      <c r="W11" s="94"/>
      <c r="X11" s="91"/>
      <c r="Y11" s="94"/>
      <c r="Z11" s="91"/>
      <c r="AA11" s="94"/>
      <c r="AD11" s="96"/>
      <c r="AE11" s="94"/>
      <c r="AF11" s="91"/>
      <c r="AG11" s="94"/>
      <c r="AH11" s="91"/>
      <c r="AI11" s="94"/>
      <c r="AJ11" s="91"/>
      <c r="AK11" s="94"/>
    </row>
    <row r="12" spans="2:37">
      <c r="C12" s="63"/>
      <c r="K12" s="63"/>
      <c r="L12" s="97"/>
      <c r="M12" s="91"/>
      <c r="N12" s="92"/>
      <c r="O12" s="92"/>
      <c r="P12" s="92"/>
      <c r="Q12" s="95"/>
      <c r="R12" s="76"/>
      <c r="S12" s="93"/>
      <c r="T12" s="91"/>
      <c r="U12" s="94"/>
      <c r="V12" s="91"/>
      <c r="W12" s="94"/>
      <c r="X12" s="91"/>
      <c r="Y12" s="94"/>
      <c r="Z12" s="91"/>
      <c r="AA12" s="94"/>
      <c r="AD12" s="91"/>
      <c r="AE12" s="94"/>
      <c r="AF12" s="91"/>
      <c r="AG12" s="94"/>
      <c r="AH12" s="91"/>
      <c r="AI12" s="94"/>
      <c r="AJ12" s="91"/>
      <c r="AK12" s="94"/>
    </row>
    <row r="13" spans="2:37">
      <c r="H13" s="76"/>
      <c r="I13" s="76"/>
      <c r="J13" s="91"/>
      <c r="K13" s="91"/>
      <c r="L13" s="97"/>
    </row>
    <row r="14" spans="2:37">
      <c r="H14" s="76"/>
      <c r="I14" s="76"/>
      <c r="J14" s="91"/>
      <c r="K14" s="91"/>
      <c r="L14" s="97"/>
    </row>
    <row r="15" spans="2:37">
      <c r="H15" s="76"/>
      <c r="I15" s="76"/>
      <c r="J15" s="91"/>
      <c r="K15" s="91"/>
      <c r="L15" s="97"/>
    </row>
    <row r="16" spans="2:37">
      <c r="H16" s="76"/>
      <c r="I16" s="76"/>
      <c r="J16" s="91"/>
      <c r="K16" s="91"/>
      <c r="L16" s="97"/>
    </row>
    <row r="17" spans="8:12">
      <c r="H17" s="76"/>
      <c r="I17" s="76"/>
      <c r="J17" s="91"/>
      <c r="K17" s="91"/>
      <c r="L17" s="97"/>
    </row>
  </sheetData>
  <mergeCells count="2">
    <mergeCell ref="K1:L1"/>
    <mergeCell ref="I1:J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rgb="FFFAB50B"/>
    <pageSetUpPr fitToPage="1"/>
  </sheetPr>
  <dimension ref="B1:AD28"/>
  <sheetViews>
    <sheetView showGridLines="0" zoomScale="115" zoomScaleNormal="115" zoomScaleSheetLayoutView="90" zoomScalePageLayoutView="55" workbookViewId="0"/>
  </sheetViews>
  <sheetFormatPr defaultColWidth="19.42578125" defaultRowHeight="12"/>
  <cols>
    <col min="1" max="1" width="2" style="64" customWidth="1"/>
    <col min="2" max="2" width="18.5703125" style="64" customWidth="1"/>
    <col min="3" max="3" width="16.42578125" style="64" customWidth="1"/>
    <col min="4" max="13" width="14.5703125" style="64" customWidth="1"/>
    <col min="14" max="14" width="13.42578125" style="64" customWidth="1"/>
    <col min="15" max="16" width="12.5703125" style="64" customWidth="1"/>
    <col min="17" max="17" width="11.5703125" style="64" customWidth="1"/>
    <col min="18" max="18" width="12.42578125" style="64" customWidth="1"/>
    <col min="19" max="19" width="14.42578125" style="64" customWidth="1"/>
    <col min="20" max="20" width="13.5703125" style="64" customWidth="1"/>
    <col min="21" max="30" width="12" style="64" customWidth="1"/>
    <col min="31" max="16384" width="19.42578125" style="64"/>
  </cols>
  <sheetData>
    <row r="1" spans="2:30" ht="33.6" customHeight="1"/>
    <row r="2" spans="2:30" ht="7.5" customHeight="1"/>
    <row r="3" spans="2:30" s="649" customFormat="1" ht="12.75">
      <c r="B3" s="625" t="s">
        <v>122</v>
      </c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</row>
    <row r="4" spans="2:30" ht="12.75">
      <c r="B4" s="5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0"/>
    </row>
    <row r="5" spans="2:30" s="649" customFormat="1" ht="12.75">
      <c r="B5" s="625" t="s">
        <v>123</v>
      </c>
      <c r="C5" s="650"/>
      <c r="D5" s="650"/>
      <c r="E5" s="650"/>
      <c r="F5" s="650"/>
      <c r="G5" s="650"/>
      <c r="H5" s="650"/>
      <c r="I5" s="650"/>
      <c r="J5" s="650"/>
      <c r="K5" s="650"/>
      <c r="L5" s="650"/>
      <c r="M5" s="650"/>
      <c r="N5" s="650"/>
      <c r="O5" s="648"/>
    </row>
    <row r="6" spans="2:30" ht="12.75">
      <c r="B6" s="6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0"/>
    </row>
    <row r="7" spans="2:30" s="649" customFormat="1" ht="13.5" thickBot="1">
      <c r="B7" s="811" t="s">
        <v>124</v>
      </c>
      <c r="C7" s="876"/>
      <c r="D7" s="876"/>
      <c r="E7" s="876"/>
      <c r="F7" s="876"/>
      <c r="G7" s="876"/>
      <c r="H7" s="876"/>
      <c r="I7" s="876"/>
      <c r="J7" s="876"/>
      <c r="K7" s="876"/>
      <c r="L7" s="876"/>
      <c r="M7" s="876"/>
      <c r="N7" s="876"/>
      <c r="O7" s="876"/>
      <c r="P7" s="876"/>
      <c r="Q7" s="876"/>
      <c r="R7" s="877"/>
      <c r="S7" s="816"/>
      <c r="T7" s="816"/>
      <c r="U7" s="816"/>
      <c r="V7" s="816"/>
      <c r="W7" s="816"/>
      <c r="X7" s="816"/>
      <c r="Y7" s="816"/>
      <c r="Z7" s="816"/>
      <c r="AA7" s="816"/>
      <c r="AB7" s="816"/>
      <c r="AC7" s="816"/>
      <c r="AD7" s="816"/>
    </row>
    <row r="8" spans="2:30" s="828" customFormat="1" ht="15.75" customHeight="1" thickBot="1">
      <c r="B8" s="1598" t="s">
        <v>21627</v>
      </c>
      <c r="C8" s="1598" t="s">
        <v>69</v>
      </c>
      <c r="D8" s="1598" t="s">
        <v>7509</v>
      </c>
      <c r="E8" s="1598" t="s">
        <v>70</v>
      </c>
      <c r="F8" s="1599" t="s">
        <v>71</v>
      </c>
      <c r="G8" s="1599"/>
      <c r="H8" s="1599"/>
      <c r="I8" s="1599"/>
      <c r="J8" s="1599"/>
      <c r="K8" s="1599"/>
      <c r="L8" s="1599"/>
      <c r="M8" s="1598" t="s">
        <v>72</v>
      </c>
      <c r="N8" s="1598" t="s">
        <v>73</v>
      </c>
      <c r="O8" s="1598" t="s">
        <v>7510</v>
      </c>
      <c r="P8" s="1598" t="s">
        <v>15</v>
      </c>
      <c r="Q8" s="1598" t="s">
        <v>74</v>
      </c>
      <c r="R8" s="1598" t="s">
        <v>62</v>
      </c>
      <c r="S8" s="1598" t="s">
        <v>8789</v>
      </c>
      <c r="T8" s="1598" t="s">
        <v>7708</v>
      </c>
      <c r="U8" s="1598" t="s">
        <v>53</v>
      </c>
      <c r="V8" s="1598" t="s">
        <v>7523</v>
      </c>
      <c r="W8" s="1597" t="s">
        <v>7521</v>
      </c>
      <c r="X8" s="1597"/>
      <c r="Y8" s="1597"/>
      <c r="Z8" s="1597"/>
      <c r="AA8" s="1597"/>
      <c r="AB8" s="1597"/>
      <c r="AC8" s="1597"/>
      <c r="AD8" s="1597"/>
    </row>
    <row r="9" spans="2:30" s="828" customFormat="1" ht="15" customHeight="1">
      <c r="B9" s="1598"/>
      <c r="C9" s="1598"/>
      <c r="D9" s="1598"/>
      <c r="E9" s="1598"/>
      <c r="F9" s="1598" t="s">
        <v>8791</v>
      </c>
      <c r="G9" s="1598" t="s">
        <v>7690</v>
      </c>
      <c r="H9" s="1598" t="s">
        <v>8790</v>
      </c>
      <c r="I9" s="1598" t="s">
        <v>19175</v>
      </c>
      <c r="J9" s="1598" t="s">
        <v>19176</v>
      </c>
      <c r="K9" s="1598" t="s">
        <v>19177</v>
      </c>
      <c r="L9" s="1598" t="s">
        <v>19178</v>
      </c>
      <c r="M9" s="1598"/>
      <c r="N9" s="1598"/>
      <c r="O9" s="1598"/>
      <c r="P9" s="1598"/>
      <c r="Q9" s="1598"/>
      <c r="R9" s="1598"/>
      <c r="S9" s="1598"/>
      <c r="T9" s="1598"/>
      <c r="U9" s="1598"/>
      <c r="V9" s="1598"/>
      <c r="W9" s="1598" t="s">
        <v>19165</v>
      </c>
      <c r="X9" s="1598"/>
      <c r="Y9" s="1598" t="s">
        <v>19166</v>
      </c>
      <c r="Z9" s="1598"/>
      <c r="AA9" s="1598" t="s">
        <v>19167</v>
      </c>
      <c r="AB9" s="1598"/>
      <c r="AC9" s="1598" t="s">
        <v>19168</v>
      </c>
      <c r="AD9" s="1598"/>
    </row>
    <row r="10" spans="2:30" s="828" customFormat="1" ht="12.75" thickBot="1">
      <c r="B10" s="1597"/>
      <c r="C10" s="1597"/>
      <c r="D10" s="1597"/>
      <c r="E10" s="1597"/>
      <c r="F10" s="1597"/>
      <c r="G10" s="1597"/>
      <c r="H10" s="1597"/>
      <c r="I10" s="1597"/>
      <c r="J10" s="1597"/>
      <c r="K10" s="1597"/>
      <c r="L10" s="1597"/>
      <c r="M10" s="1597"/>
      <c r="N10" s="1597"/>
      <c r="O10" s="1597"/>
      <c r="P10" s="1597"/>
      <c r="Q10" s="1597"/>
      <c r="R10" s="1597"/>
      <c r="S10" s="1597"/>
      <c r="T10" s="1597"/>
      <c r="U10" s="1597"/>
      <c r="V10" s="1597"/>
      <c r="W10" s="829" t="s">
        <v>68</v>
      </c>
      <c r="X10" s="829" t="s">
        <v>55</v>
      </c>
      <c r="Y10" s="829" t="s">
        <v>68</v>
      </c>
      <c r="Z10" s="829" t="s">
        <v>55</v>
      </c>
      <c r="AA10" s="829" t="s">
        <v>68</v>
      </c>
      <c r="AB10" s="829" t="s">
        <v>55</v>
      </c>
      <c r="AC10" s="829" t="s">
        <v>68</v>
      </c>
      <c r="AD10" s="829" t="s">
        <v>55</v>
      </c>
    </row>
    <row r="11" spans="2:30" ht="18.75" customHeight="1" thickBot="1">
      <c r="B11" s="861" t="s">
        <v>8839</v>
      </c>
      <c r="C11" s="862" t="s">
        <v>7964</v>
      </c>
      <c r="D11" s="863" t="s">
        <v>7963</v>
      </c>
      <c r="E11" s="864" t="s">
        <v>37</v>
      </c>
      <c r="F11" s="865">
        <v>14.62</v>
      </c>
      <c r="G11" s="866">
        <v>45536</v>
      </c>
      <c r="H11" s="867">
        <v>14.12</v>
      </c>
      <c r="I11" s="867">
        <v>0</v>
      </c>
      <c r="J11" s="867">
        <v>0</v>
      </c>
      <c r="K11" s="867">
        <v>0</v>
      </c>
      <c r="L11" s="867"/>
      <c r="M11" s="868">
        <v>1.05</v>
      </c>
      <c r="N11" s="869">
        <v>0.97</v>
      </c>
      <c r="O11" s="870" t="s">
        <v>8283</v>
      </c>
      <c r="P11" s="871">
        <v>45992</v>
      </c>
      <c r="Q11" s="872">
        <v>44075</v>
      </c>
      <c r="R11" s="870" t="s">
        <v>8283</v>
      </c>
      <c r="S11" s="873">
        <v>0.97799999999999998</v>
      </c>
      <c r="T11" s="870" t="s">
        <v>7965</v>
      </c>
      <c r="U11" s="874" t="s">
        <v>12</v>
      </c>
      <c r="V11" s="874" t="s">
        <v>12</v>
      </c>
      <c r="W11" s="875">
        <v>0</v>
      </c>
      <c r="X11" s="875">
        <v>0</v>
      </c>
      <c r="Y11" s="875">
        <v>0</v>
      </c>
      <c r="Z11" s="875">
        <v>0</v>
      </c>
      <c r="AA11" s="875">
        <v>0</v>
      </c>
      <c r="AB11" s="875">
        <v>0</v>
      </c>
      <c r="AC11" s="875"/>
      <c r="AD11" s="875"/>
    </row>
    <row r="12" spans="2:30" ht="19.350000000000001" customHeight="1" thickBot="1">
      <c r="B12" s="849" t="s">
        <v>19247</v>
      </c>
      <c r="C12" s="849" t="s">
        <v>8209</v>
      </c>
      <c r="D12" s="849" t="s">
        <v>7513</v>
      </c>
      <c r="E12" s="850" t="s">
        <v>36</v>
      </c>
      <c r="F12" s="851" t="s">
        <v>19249</v>
      </c>
      <c r="G12" s="852">
        <v>45474</v>
      </c>
      <c r="H12" s="853">
        <v>2387.0702749300031</v>
      </c>
      <c r="I12" s="853">
        <v>33.384999999999998</v>
      </c>
      <c r="J12" s="853">
        <v>40.143000000000001</v>
      </c>
      <c r="K12" s="854">
        <v>20.93</v>
      </c>
      <c r="L12" s="854"/>
      <c r="M12" s="855">
        <v>302.39999999999998</v>
      </c>
      <c r="N12" s="856" t="s">
        <v>8840</v>
      </c>
      <c r="O12" s="857">
        <v>44805</v>
      </c>
      <c r="P12" s="858">
        <v>45474</v>
      </c>
      <c r="Q12" s="858">
        <v>44774</v>
      </c>
      <c r="R12" s="857">
        <v>57589</v>
      </c>
      <c r="S12" s="859">
        <v>0.998</v>
      </c>
      <c r="T12" s="860" t="s">
        <v>7965</v>
      </c>
      <c r="U12" s="824" t="s">
        <v>12</v>
      </c>
      <c r="V12" s="824" t="s">
        <v>12</v>
      </c>
      <c r="W12" s="847">
        <v>19.155000000000001</v>
      </c>
      <c r="X12" s="848" t="s">
        <v>19351</v>
      </c>
      <c r="Y12" s="847">
        <v>47.23</v>
      </c>
      <c r="Z12" s="847">
        <v>190877.34</v>
      </c>
      <c r="AA12" s="847">
        <v>81.492000000000004</v>
      </c>
      <c r="AB12" s="847">
        <v>237067.42</v>
      </c>
      <c r="AC12" s="847"/>
      <c r="AD12" s="847"/>
    </row>
    <row r="13" spans="2:30" s="137" customFormat="1" ht="19.350000000000001" customHeight="1" thickBot="1">
      <c r="B13" s="834" t="s">
        <v>1</v>
      </c>
      <c r="C13" s="835" t="s">
        <v>8601</v>
      </c>
      <c r="D13" s="835" t="s">
        <v>7513</v>
      </c>
      <c r="E13" s="832" t="s">
        <v>30</v>
      </c>
      <c r="F13" s="836" t="s">
        <v>19253</v>
      </c>
      <c r="G13" s="837">
        <v>44470</v>
      </c>
      <c r="H13" s="838">
        <v>103.4</v>
      </c>
      <c r="I13" s="839">
        <v>3.39</v>
      </c>
      <c r="J13" s="839">
        <v>1.19</v>
      </c>
      <c r="K13" s="839">
        <v>0.77</v>
      </c>
      <c r="L13" s="839"/>
      <c r="M13" s="840">
        <v>27</v>
      </c>
      <c r="N13" s="841">
        <v>10.78</v>
      </c>
      <c r="O13" s="842" t="s">
        <v>19248</v>
      </c>
      <c r="P13" s="843" t="s">
        <v>19266</v>
      </c>
      <c r="Q13" s="843">
        <v>45108</v>
      </c>
      <c r="R13" s="844">
        <v>57748</v>
      </c>
      <c r="S13" s="845" t="s">
        <v>19349</v>
      </c>
      <c r="T13" s="846" t="s">
        <v>7965</v>
      </c>
      <c r="U13" s="832" t="s">
        <v>12</v>
      </c>
      <c r="V13" s="832" t="s">
        <v>12</v>
      </c>
      <c r="W13" s="833">
        <v>0</v>
      </c>
      <c r="X13" s="833">
        <v>0</v>
      </c>
      <c r="Y13" s="833">
        <v>0</v>
      </c>
      <c r="Z13" s="833">
        <v>0</v>
      </c>
      <c r="AA13" s="833">
        <v>0</v>
      </c>
      <c r="AB13" s="833">
        <v>0</v>
      </c>
      <c r="AC13" s="833"/>
      <c r="AD13" s="833"/>
    </row>
    <row r="14" spans="2:30" ht="13.5" customHeight="1"/>
    <row r="15" spans="2:30" ht="13.5" customHeight="1">
      <c r="B15" s="64" t="s">
        <v>21681</v>
      </c>
    </row>
    <row r="16" spans="2:30" ht="13.5" customHeight="1">
      <c r="B16" s="64" t="s">
        <v>8838</v>
      </c>
    </row>
    <row r="17" spans="2:2" ht="13.5" customHeight="1">
      <c r="B17" s="64" t="s">
        <v>19244</v>
      </c>
    </row>
    <row r="18" spans="2:2" ht="13.5" customHeight="1">
      <c r="B18" s="64" t="s">
        <v>19245</v>
      </c>
    </row>
    <row r="19" spans="2:2" ht="13.5" customHeight="1">
      <c r="B19" s="64" t="s">
        <v>19246</v>
      </c>
    </row>
    <row r="20" spans="2:2" ht="13.5" customHeight="1">
      <c r="B20" s="64" t="s">
        <v>19350</v>
      </c>
    </row>
    <row r="21" spans="2:2" ht="13.5" customHeight="1">
      <c r="B21" s="64" t="s">
        <v>19352</v>
      </c>
    </row>
    <row r="22" spans="2:2" ht="13.5" customHeight="1">
      <c r="B22" s="64" t="s">
        <v>19250</v>
      </c>
    </row>
    <row r="23" spans="2:2" ht="13.5" customHeight="1">
      <c r="B23" s="64" t="s">
        <v>19251</v>
      </c>
    </row>
    <row r="24" spans="2:2" ht="13.5" customHeight="1">
      <c r="B24" s="64" t="s">
        <v>19252</v>
      </c>
    </row>
    <row r="27" spans="2:2" ht="15">
      <c r="B27"/>
    </row>
    <row r="28" spans="2:2" ht="15">
      <c r="B28"/>
    </row>
  </sheetData>
  <mergeCells count="27">
    <mergeCell ref="B8:B10"/>
    <mergeCell ref="C8:C10"/>
    <mergeCell ref="D8:D10"/>
    <mergeCell ref="E8:E10"/>
    <mergeCell ref="F9:F10"/>
    <mergeCell ref="J9:J10"/>
    <mergeCell ref="K9:K10"/>
    <mergeCell ref="N8:N10"/>
    <mergeCell ref="M8:M10"/>
    <mergeCell ref="G9:G10"/>
    <mergeCell ref="H9:H10"/>
    <mergeCell ref="I9:I10"/>
    <mergeCell ref="L9:L10"/>
    <mergeCell ref="F8:L8"/>
    <mergeCell ref="O8:O10"/>
    <mergeCell ref="P8:P10"/>
    <mergeCell ref="Q8:Q10"/>
    <mergeCell ref="R8:R10"/>
    <mergeCell ref="S8:S10"/>
    <mergeCell ref="W8:AD8"/>
    <mergeCell ref="U8:U10"/>
    <mergeCell ref="V8:V10"/>
    <mergeCell ref="T8:T10"/>
    <mergeCell ref="W9:X9"/>
    <mergeCell ref="Y9:Z9"/>
    <mergeCell ref="AA9:AB9"/>
    <mergeCell ref="AC9:AD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668DF-D8A2-4DEC-B7EE-6B38D935F38B}">
  <sheetPr codeName="Sheet1">
    <tabColor rgb="FF0000FF"/>
    <pageSetUpPr fitToPage="1"/>
  </sheetPr>
  <dimension ref="B1:AH129"/>
  <sheetViews>
    <sheetView showGridLines="0" zoomScale="115" zoomScaleNormal="115" zoomScaleSheetLayoutView="90" zoomScalePageLayoutView="70" workbookViewId="0"/>
  </sheetViews>
  <sheetFormatPr defaultColWidth="9.140625" defaultRowHeight="12.75"/>
  <cols>
    <col min="1" max="1" width="2" style="58" customWidth="1"/>
    <col min="2" max="2" width="15.42578125" style="58" customWidth="1"/>
    <col min="3" max="3" width="11.42578125" style="58" customWidth="1"/>
    <col min="4" max="4" width="12.42578125" style="58" customWidth="1"/>
    <col min="5" max="5" width="13.5703125" style="58" customWidth="1"/>
    <col min="6" max="7" width="12.5703125" style="58" customWidth="1"/>
    <col min="8" max="8" width="10.5703125" style="58" customWidth="1"/>
    <col min="9" max="9" width="11.42578125" style="58" customWidth="1"/>
    <col min="10" max="10" width="10.7109375" style="58" customWidth="1"/>
    <col min="11" max="15" width="12.42578125" style="58" customWidth="1"/>
    <col min="16" max="16" width="12.7109375" style="58" customWidth="1"/>
    <col min="17" max="17" width="11.42578125" style="58" bestFit="1" customWidth="1"/>
    <col min="18" max="18" width="10.5703125" style="58" customWidth="1"/>
    <col min="19" max="19" width="9.140625" style="58"/>
    <col min="20" max="20" width="10" style="58" customWidth="1"/>
    <col min="21" max="16384" width="9.140625" style="58"/>
  </cols>
  <sheetData>
    <row r="1" spans="2:29" ht="22.5" customHeight="1">
      <c r="K1" s="382"/>
    </row>
    <row r="3" spans="2:29" s="631" customFormat="1">
      <c r="B3" s="635" t="s">
        <v>21673</v>
      </c>
      <c r="Y3" s="1181"/>
    </row>
    <row r="4" spans="2:29" s="631" customFormat="1" ht="12.6" customHeight="1">
      <c r="B4" s="635"/>
      <c r="G4" s="1182"/>
      <c r="H4" s="1183"/>
      <c r="I4" s="1184"/>
      <c r="Y4" s="1181"/>
    </row>
    <row r="5" spans="2:29" s="631" customFormat="1" ht="13.5" customHeight="1">
      <c r="B5" s="1176" t="s">
        <v>7646</v>
      </c>
      <c r="G5" s="1182"/>
      <c r="H5" s="1182"/>
      <c r="I5" s="1182"/>
      <c r="W5" s="1181"/>
      <c r="X5" s="1181"/>
      <c r="Y5" s="1181"/>
      <c r="AB5" s="1185"/>
    </row>
    <row r="6" spans="2:29" s="1204" customFormat="1" ht="21" customHeight="1">
      <c r="B6" s="1504" t="s">
        <v>4</v>
      </c>
      <c r="C6" s="1504" t="s">
        <v>5</v>
      </c>
      <c r="D6" s="1504"/>
      <c r="E6" s="1504" t="s">
        <v>6</v>
      </c>
      <c r="F6" s="1504"/>
      <c r="G6" s="1504" t="s">
        <v>7</v>
      </c>
      <c r="H6" s="1504"/>
      <c r="I6" s="1504" t="s">
        <v>8</v>
      </c>
      <c r="J6" s="1504"/>
      <c r="K6" s="1504" t="s">
        <v>9</v>
      </c>
      <c r="L6" s="1504"/>
      <c r="M6" s="1504" t="s">
        <v>19164</v>
      </c>
      <c r="N6" s="1504"/>
      <c r="O6" s="1504" t="s">
        <v>7634</v>
      </c>
      <c r="P6" s="1504"/>
      <c r="W6" s="1205"/>
      <c r="X6" s="1205"/>
      <c r="Y6" s="1205"/>
    </row>
    <row r="7" spans="2:29" s="1204" customFormat="1" ht="18.75" thickBot="1">
      <c r="B7" s="1505"/>
      <c r="C7" s="1320" t="s">
        <v>17</v>
      </c>
      <c r="D7" s="1320" t="s">
        <v>18</v>
      </c>
      <c r="E7" s="1320" t="s">
        <v>17</v>
      </c>
      <c r="F7" s="1320" t="s">
        <v>18</v>
      </c>
      <c r="G7" s="1320" t="s">
        <v>17</v>
      </c>
      <c r="H7" s="1320" t="s">
        <v>18</v>
      </c>
      <c r="I7" s="1320" t="s">
        <v>17</v>
      </c>
      <c r="J7" s="1320" t="s">
        <v>18</v>
      </c>
      <c r="K7" s="1320" t="s">
        <v>17</v>
      </c>
      <c r="L7" s="1320" t="s">
        <v>18</v>
      </c>
      <c r="M7" s="1320" t="s">
        <v>17</v>
      </c>
      <c r="N7" s="1320" t="s">
        <v>18</v>
      </c>
      <c r="O7" s="1320" t="s">
        <v>17</v>
      </c>
      <c r="P7" s="1320" t="s">
        <v>18</v>
      </c>
      <c r="V7" s="1205"/>
      <c r="W7" s="1205"/>
      <c r="X7" s="1205"/>
      <c r="Y7" s="1205"/>
      <c r="AB7" s="1205"/>
      <c r="AC7" s="1205"/>
    </row>
    <row r="8" spans="2:29" ht="12.75" customHeight="1" thickBot="1">
      <c r="B8" s="544" t="s">
        <v>21626</v>
      </c>
      <c r="C8" s="1203">
        <v>3084.2</v>
      </c>
      <c r="D8" s="1203">
        <v>1772.8500000000001</v>
      </c>
      <c r="E8" s="1203">
        <v>2082</v>
      </c>
      <c r="F8" s="1203">
        <v>948.9</v>
      </c>
      <c r="G8" s="1203">
        <v>4644.6000000000004</v>
      </c>
      <c r="H8" s="1203">
        <v>2350.9</v>
      </c>
      <c r="I8" s="347">
        <v>5256.9896306000001</v>
      </c>
      <c r="J8" s="347">
        <v>3228.3070320000002</v>
      </c>
      <c r="K8" s="347">
        <v>402.9425</v>
      </c>
      <c r="L8" s="347">
        <v>103.1433</v>
      </c>
      <c r="M8" s="299">
        <f>P114</f>
        <v>300</v>
      </c>
      <c r="N8" s="299">
        <f>K114</f>
        <v>178.1</v>
      </c>
      <c r="O8" s="299">
        <f>C8+E8+G8+I8+K8</f>
        <v>15470.732130599999</v>
      </c>
      <c r="P8" s="348">
        <f>D8+F8+H8+J8+L8</f>
        <v>8404.100332</v>
      </c>
      <c r="W8" s="616"/>
      <c r="X8" s="510"/>
      <c r="Y8" s="510"/>
    </row>
    <row r="9" spans="2:29" ht="13.5" thickBot="1">
      <c r="B9" s="368" t="s">
        <v>0</v>
      </c>
      <c r="C9" s="377">
        <v>9044.2999999999993</v>
      </c>
      <c r="D9" s="377">
        <v>4239.7</v>
      </c>
      <c r="E9" s="377">
        <v>0</v>
      </c>
      <c r="F9" s="377">
        <v>0</v>
      </c>
      <c r="G9" s="377">
        <v>78</v>
      </c>
      <c r="H9" s="377">
        <v>62.2</v>
      </c>
      <c r="I9" s="297">
        <v>4947.8898600000002</v>
      </c>
      <c r="J9" s="297">
        <v>2145.9213200000004</v>
      </c>
      <c r="K9" s="297">
        <v>0</v>
      </c>
      <c r="L9" s="297">
        <v>0</v>
      </c>
      <c r="M9" s="298">
        <f>SUM(P115:P120)</f>
        <v>-770.23</v>
      </c>
      <c r="N9" s="298">
        <f>SUM(K115:K120)</f>
        <v>-657.4</v>
      </c>
      <c r="O9" s="347">
        <f t="shared" ref="O9:P11" si="0">C9+E9+G9+I9+K9</f>
        <v>14070.189859999999</v>
      </c>
      <c r="P9" s="348">
        <f t="shared" si="0"/>
        <v>6447.82132</v>
      </c>
      <c r="W9" s="510"/>
      <c r="X9" s="510"/>
      <c r="Y9" s="510"/>
    </row>
    <row r="10" spans="2:29" ht="13.5" thickBot="1">
      <c r="B10" s="368" t="s">
        <v>1</v>
      </c>
      <c r="C10" s="377">
        <v>5808.1359999999995</v>
      </c>
      <c r="D10" s="377">
        <v>2672.1389999999997</v>
      </c>
      <c r="E10" s="377">
        <v>1050.3</v>
      </c>
      <c r="F10" s="377">
        <v>457.5</v>
      </c>
      <c r="G10" s="377">
        <v>3601.9840000000004</v>
      </c>
      <c r="H10" s="377">
        <v>1665.701</v>
      </c>
      <c r="I10" s="297">
        <v>2578.9956000000006</v>
      </c>
      <c r="J10" s="297">
        <v>1190.4750000000001</v>
      </c>
      <c r="K10" s="297">
        <v>0</v>
      </c>
      <c r="L10" s="297">
        <v>0</v>
      </c>
      <c r="M10" s="298">
        <v>0</v>
      </c>
      <c r="N10" s="298">
        <v>0</v>
      </c>
      <c r="O10" s="347">
        <f t="shared" si="0"/>
        <v>13039.4156</v>
      </c>
      <c r="P10" s="348">
        <f t="shared" si="0"/>
        <v>5985.8150000000005</v>
      </c>
    </row>
    <row r="11" spans="2:29" ht="13.5" thickBot="1">
      <c r="B11" s="1177" t="s">
        <v>7622</v>
      </c>
      <c r="C11" s="1191">
        <v>562.68000000000006</v>
      </c>
      <c r="D11" s="1191">
        <v>149.63999999999999</v>
      </c>
      <c r="E11" s="1191">
        <v>0</v>
      </c>
      <c r="F11" s="1191">
        <v>0</v>
      </c>
      <c r="G11" s="1191">
        <v>0</v>
      </c>
      <c r="H11" s="1191">
        <v>0</v>
      </c>
      <c r="I11" s="1192">
        <v>1225.05456</v>
      </c>
      <c r="J11" s="1192">
        <v>667.91024000000004</v>
      </c>
      <c r="K11" s="1192">
        <v>0</v>
      </c>
      <c r="L11" s="1192">
        <v>0</v>
      </c>
      <c r="M11" s="1193">
        <f>SUM(P112:P113,P121)</f>
        <v>-64.538599999999974</v>
      </c>
      <c r="N11" s="1193">
        <f>SUM(K112:K113,K121)</f>
        <v>-92.364999999999995</v>
      </c>
      <c r="O11" s="1194">
        <f t="shared" si="0"/>
        <v>1787.7345600000001</v>
      </c>
      <c r="P11" s="1195">
        <f t="shared" si="0"/>
        <v>817.55024000000003</v>
      </c>
      <c r="W11" s="510"/>
    </row>
    <row r="12" spans="2:29" ht="13.5" thickBot="1">
      <c r="B12" s="1196" t="s">
        <v>10</v>
      </c>
      <c r="C12" s="1197">
        <f>SUM(C8:C11)</f>
        <v>18499.315999999999</v>
      </c>
      <c r="D12" s="1197">
        <f t="shared" ref="D12:L12" si="1">SUM(D8:D11)</f>
        <v>8834.3289999999997</v>
      </c>
      <c r="E12" s="1197">
        <f t="shared" si="1"/>
        <v>3132.3</v>
      </c>
      <c r="F12" s="1197">
        <f t="shared" si="1"/>
        <v>1406.4</v>
      </c>
      <c r="G12" s="1197">
        <f t="shared" si="1"/>
        <v>8324.5840000000007</v>
      </c>
      <c r="H12" s="1197">
        <f t="shared" si="1"/>
        <v>4078.8009999999999</v>
      </c>
      <c r="I12" s="1198">
        <f t="shared" si="1"/>
        <v>14008.929650600001</v>
      </c>
      <c r="J12" s="1198">
        <f t="shared" si="1"/>
        <v>7232.6135920000006</v>
      </c>
      <c r="K12" s="1198">
        <f t="shared" si="1"/>
        <v>402.9425</v>
      </c>
      <c r="L12" s="1198">
        <f t="shared" si="1"/>
        <v>103.1433</v>
      </c>
      <c r="M12" s="1199">
        <f>SUM(M8:M11)</f>
        <v>-534.76859999999999</v>
      </c>
      <c r="N12" s="1199">
        <f>SUM(N8:N11)</f>
        <v>-571.66499999999996</v>
      </c>
      <c r="O12" s="1199">
        <f>SUM(O8:O11)</f>
        <v>44368.072150599997</v>
      </c>
      <c r="P12" s="1199">
        <f>SUM(P8:P11)</f>
        <v>21655.286892</v>
      </c>
      <c r="Q12" s="1500"/>
      <c r="W12" s="510"/>
    </row>
    <row r="13" spans="2:29">
      <c r="C13" s="376"/>
      <c r="D13" s="1501"/>
      <c r="G13" s="510"/>
      <c r="H13" s="510"/>
      <c r="W13" s="510"/>
    </row>
    <row r="14" spans="2:29" s="1204" customFormat="1" ht="17.25" customHeight="1">
      <c r="B14" s="1504" t="s">
        <v>4</v>
      </c>
      <c r="C14" s="1504" t="s">
        <v>19013</v>
      </c>
      <c r="D14" s="1504"/>
      <c r="E14" s="1504"/>
      <c r="F14" s="1504"/>
      <c r="G14" s="1504"/>
      <c r="H14" s="1504" t="s">
        <v>19036</v>
      </c>
      <c r="I14" s="1504"/>
      <c r="J14" s="1504"/>
      <c r="K14" s="1504"/>
      <c r="L14" s="1504"/>
      <c r="M14" s="1504" t="s">
        <v>19035</v>
      </c>
      <c r="N14" s="1504"/>
      <c r="O14" s="1504"/>
      <c r="P14" s="1504"/>
      <c r="Q14" s="1504"/>
      <c r="R14" s="1504" t="s">
        <v>19164</v>
      </c>
      <c r="S14" s="1504"/>
      <c r="T14" s="1504" t="s">
        <v>10</v>
      </c>
      <c r="U14" s="1504"/>
      <c r="W14" s="1205"/>
      <c r="X14" s="1206"/>
    </row>
    <row r="15" spans="2:29" s="1204" customFormat="1" ht="27.75" thickBot="1">
      <c r="B15" s="1505"/>
      <c r="C15" s="1320" t="s">
        <v>17</v>
      </c>
      <c r="D15" s="1320" t="s">
        <v>19014</v>
      </c>
      <c r="E15" s="1320" t="s">
        <v>19016</v>
      </c>
      <c r="F15" s="1320" t="s">
        <v>19015</v>
      </c>
      <c r="G15" s="1320" t="s">
        <v>8732</v>
      </c>
      <c r="H15" s="1320" t="s">
        <v>17</v>
      </c>
      <c r="I15" s="1320" t="s">
        <v>19014</v>
      </c>
      <c r="J15" s="1320" t="s">
        <v>19016</v>
      </c>
      <c r="K15" s="1320" t="s">
        <v>19015</v>
      </c>
      <c r="L15" s="1320" t="s">
        <v>8732</v>
      </c>
      <c r="M15" s="1320" t="s">
        <v>17</v>
      </c>
      <c r="N15" s="1320" t="s">
        <v>19014</v>
      </c>
      <c r="O15" s="1320" t="s">
        <v>19016</v>
      </c>
      <c r="P15" s="1320" t="s">
        <v>19015</v>
      </c>
      <c r="Q15" s="1320" t="s">
        <v>8732</v>
      </c>
      <c r="R15" s="1320" t="s">
        <v>17</v>
      </c>
      <c r="S15" s="1320" t="s">
        <v>18</v>
      </c>
      <c r="T15" s="1320" t="s">
        <v>17</v>
      </c>
      <c r="U15" s="1320" t="s">
        <v>18</v>
      </c>
      <c r="W15" s="1205"/>
    </row>
    <row r="16" spans="2:29" ht="13.5" thickBot="1">
      <c r="B16" s="544" t="s">
        <v>21626</v>
      </c>
      <c r="C16" s="1203">
        <f>SUMIFS($P$25:$P$129,$B$25:$B$129,$B16,$Q$25:$Q$129,"Responsabilidade Integral")</f>
        <v>9810.7999999999993</v>
      </c>
      <c r="D16" s="1203">
        <f>SUMIFS($N$25:$N$129,$B$25:$B$129,$B16,$Q$25:$Q$129,"Responsabilidade Integral")</f>
        <v>759.12</v>
      </c>
      <c r="E16" s="1203">
        <f>SUMIFS($M$25:$M$129,$B$25:$B$129,$B16,$Q$25:$Q$129,"Responsabilidade Integral")</f>
        <v>4137.37</v>
      </c>
      <c r="F16" s="1203">
        <f>SUMIFS($L$25:$L$129,$B$25:$B$129,$B16,$Q$25:$Q$129,"Responsabilidade Integral")</f>
        <v>935.28</v>
      </c>
      <c r="G16" s="1203">
        <f>+E16+F16</f>
        <v>5072.6499999999996</v>
      </c>
      <c r="H16" s="1203">
        <f>SUMIFS($P$25:$P$129,$B$25:$B$129,$B16,$Q$25:$Q$129,"SPE consolidada")</f>
        <v>4355.3976709400004</v>
      </c>
      <c r="I16" s="1203">
        <f>SUMIFS($N$25:$N$129,$B$25:$B$129,$B16,$Q$25:$Q$129,"SPE consolidada")</f>
        <v>0</v>
      </c>
      <c r="J16" s="1203">
        <f>SUMIFS($M$25:$M$129,$B$25:$B$129,$B16,$Q$25:$Q$129,"SPE consolidada")</f>
        <v>2720.4472919400005</v>
      </c>
      <c r="K16" s="1203">
        <f>SUMIFS($L$25:$L$129,$B$25:$B$129,$B16,$Q$25:$Q$129,"SPE consolidada")</f>
        <v>0</v>
      </c>
      <c r="L16" s="1203">
        <f>+J16+K16</f>
        <v>2720.4472919400005</v>
      </c>
      <c r="M16" s="1203">
        <f>SUMIFS($P$25:$P$129,$B$25:$B$129,$B16,$Q$25:$Q$129,"SPE por equivalência patrimonial")</f>
        <v>1304.5408826</v>
      </c>
      <c r="N16" s="1203">
        <f>SUMIFS($N$25:$N$129,$B$25:$B$129,$B16,$Q$25:$Q$129,"SPE por equivalência patrimonial")</f>
        <v>0</v>
      </c>
      <c r="O16" s="1203">
        <f>SUMIFS($M$25:$M$129,$B$25:$B$129,$B16,$Q$25:$Q$129,"SPE por equivalência patrimonial")</f>
        <v>507.86390399999999</v>
      </c>
      <c r="P16" s="1203">
        <f>SUMIFS($L$25:$L$129,$B$25:$B$129,$B16,$Q$25:$Q$129,"SPE por equivalência patrimonial")</f>
        <v>103.1433</v>
      </c>
      <c r="Q16" s="1203">
        <f>+O16+P16</f>
        <v>611.007204</v>
      </c>
      <c r="R16" s="299">
        <f>SUMIFS($P$25:$P$129,$B$25:$B$129,$B16,$Q$25:$Q$129,"Agregação Líquida 2025")</f>
        <v>300</v>
      </c>
      <c r="S16" s="299">
        <f>SUMIFS($K$25:$K$129,$B$25:$B$129,$B16,$Q$25:$Q$129,"Agregação Líquida 2025")</f>
        <v>178.1</v>
      </c>
      <c r="T16" s="299">
        <f>+M16+H16+C16</f>
        <v>15470.738553539999</v>
      </c>
      <c r="U16" s="348">
        <f>+Q16+L16+G16</f>
        <v>8404.1044959400006</v>
      </c>
    </row>
    <row r="17" spans="2:34" ht="13.5" thickBot="1">
      <c r="B17" s="368" t="s">
        <v>0</v>
      </c>
      <c r="C17" s="377">
        <f>SUMIFS($P$25:$P$129,$B$25:$B$129,$B17,$Q$25:$Q$129,"Responsabilidade Integral")</f>
        <v>9122.2999999999993</v>
      </c>
      <c r="D17" s="377">
        <f>SUMIFS($N$25:$N$129,$B$25:$B$129,$B17,$Q$25:$Q$129,"Responsabilidade Integral")</f>
        <v>0</v>
      </c>
      <c r="E17" s="377">
        <f>SUMIFS($M$25:$M$129,$B$25:$B$129,$B17,$Q$25:$Q$129,"Responsabilidade Integral")</f>
        <v>4277.0199999999995</v>
      </c>
      <c r="F17" s="377">
        <f>SUMIFS($L$25:$L$129,$B$25:$B$129,$B17,$Q$25:$Q$129,"Responsabilidade Integral")</f>
        <v>24.880000000000003</v>
      </c>
      <c r="G17" s="377">
        <f t="shared" ref="G17:G19" si="2">+E17+F17</f>
        <v>4301.8999999999996</v>
      </c>
      <c r="H17" s="377">
        <f>SUMIFS($P$25:$P$129,$B$25:$B$129,$B17,$Q$25:$Q$129,"SPE consolidada")</f>
        <v>920.09088000000008</v>
      </c>
      <c r="I17" s="377">
        <f>SUMIFS($N$25:$N$129,$B$25:$B$129,$B17,$Q$25:$Q$129,"SPE consolidada")</f>
        <v>0</v>
      </c>
      <c r="J17" s="377">
        <f>SUMIFS($M$25:$M$129,$B$25:$B$129,$B17,$Q$25:$Q$129,"SPE consolidada")</f>
        <v>487.49952000000008</v>
      </c>
      <c r="K17" s="377">
        <f>SUMIFS($L$25:$L$129,$B$25:$B$129,$B17,$Q$25:$Q$129,"SPE consolidada")</f>
        <v>0</v>
      </c>
      <c r="L17" s="377">
        <f t="shared" ref="L17:L19" si="3">+J17+K17</f>
        <v>487.49952000000008</v>
      </c>
      <c r="M17" s="377">
        <f>SUMIFS($P$25:$P$129,$B$25:$B$129,$B17,$Q$25:$Q$129,"SPE por equivalência patrimonial")</f>
        <v>4027.79898</v>
      </c>
      <c r="N17" s="377">
        <f>SUMIFS($N$25:$N$129,$B$25:$B$129,$B17,$Q$25:$Q$129,"SPE por equivalência patrimonial")</f>
        <v>0</v>
      </c>
      <c r="O17" s="377">
        <f>SUMIFS($M$25:$M$129,$B$25:$B$129,$B17,$Q$25:$Q$129,"SPE por equivalência patrimonial")</f>
        <v>1658.4218000000001</v>
      </c>
      <c r="P17" s="377">
        <f>SUMIFS($L$25:$L$129,$B$25:$B$129,$B17,$Q$25:$Q$129,"SPE por equivalência patrimonial")</f>
        <v>0</v>
      </c>
      <c r="Q17" s="377">
        <f t="shared" ref="Q17:Q19" si="4">+O17+P17</f>
        <v>1658.4218000000001</v>
      </c>
      <c r="R17" s="298">
        <f>SUMIFS($P$25:$P$129,$B$25:$B$129,$B17,$Q$25:$Q$129,"Agregação Líquida 2025")</f>
        <v>-770.23</v>
      </c>
      <c r="S17" s="298">
        <f>SUMIFS($K$25:$K$129,$B$25:$B$129,$B17,$Q$25:$Q$129,"Agregação Líquida 2025")</f>
        <v>-657.4</v>
      </c>
      <c r="T17" s="347">
        <f>+M17+H17+C17</f>
        <v>14070.189859999999</v>
      </c>
      <c r="U17" s="348">
        <f>+Q17+L17+G17</f>
        <v>6447.82132</v>
      </c>
      <c r="W17" s="510"/>
    </row>
    <row r="18" spans="2:34" ht="13.5" thickBot="1">
      <c r="B18" s="368" t="s">
        <v>1</v>
      </c>
      <c r="C18" s="377">
        <f>SUMIFS($P$25:$P$129,$B$25:$B$129,$B18,$Q$25:$Q$129,"Responsabilidade Integral")</f>
        <v>10460.430000000002</v>
      </c>
      <c r="D18" s="377">
        <f>SUMIFS($N$25:$N$129,$B$25:$B$129,$B18,$Q$25:$Q$129,"Responsabilidade Integral")</f>
        <v>505.85931400000004</v>
      </c>
      <c r="E18" s="377">
        <f>SUMIFS($M$25:$M$129,$B$25:$B$129,$B18,$Q$25:$Q$129,"Responsabilidade Integral")</f>
        <v>3122.8389999999995</v>
      </c>
      <c r="F18" s="377">
        <f>SUMIFS($L$25:$L$129,$B$25:$B$129,$B18,$Q$25:$Q$129,"Responsabilidade Integral")</f>
        <v>1665.7009999999998</v>
      </c>
      <c r="G18" s="377">
        <f t="shared" si="2"/>
        <v>4788.5399999999991</v>
      </c>
      <c r="H18" s="377">
        <f>SUMIFS($P$25:$P$129,$B$25:$B$129,$B18,$Q$25:$Q$129,"SPE consolidada")</f>
        <v>0</v>
      </c>
      <c r="I18" s="377">
        <f>SUMIFS($N$25:$N$129,$B$25:$B$129,$B18,$Q$25:$Q$129,"SPE consolidada")</f>
        <v>0</v>
      </c>
      <c r="J18" s="377">
        <f>SUMIFS($M$25:$M$129,$B$25:$B$129,$B18,$Q$25:$Q$129,"SPE consolidada")</f>
        <v>0</v>
      </c>
      <c r="K18" s="377">
        <f>SUMIFS($L$25:$L$129,$B$25:$B$129,$B18,$Q$25:$Q$129,"SPE consolidada")</f>
        <v>0</v>
      </c>
      <c r="L18" s="377">
        <f t="shared" si="3"/>
        <v>0</v>
      </c>
      <c r="M18" s="377">
        <f>SUMIFS($P$25:$P$129,$B$25:$B$129,$B18,$Q$25:$Q$129,"SPE por equivalência patrimonial")</f>
        <v>2578.9956000000006</v>
      </c>
      <c r="N18" s="377">
        <f>SUMIFS($N$25:$N$129,$B$25:$B$129,$B18,$Q$25:$Q$129,"SPE por equivalência patrimonial")</f>
        <v>0</v>
      </c>
      <c r="O18" s="377">
        <f>SUMIFS($M$25:$M$129,$B$25:$B$129,$B18,$Q$25:$Q$129,"SPE por equivalência patrimonial")</f>
        <v>1190.4750000000001</v>
      </c>
      <c r="P18" s="377">
        <f>SUMIFS($L$25:$L$129,$B$25:$B$129,$B18,$Q$25:$Q$129,"SPE por equivalência patrimonial")</f>
        <v>0</v>
      </c>
      <c r="Q18" s="377">
        <f t="shared" si="4"/>
        <v>1190.4750000000001</v>
      </c>
      <c r="R18" s="298">
        <f>SUMIFS($P$25:$P$129,$B$25:$B$129,$B18,$Q$25:$Q$129,"Agregação Líquida 2025")</f>
        <v>0</v>
      </c>
      <c r="S18" s="298">
        <f>SUMIFS($K$25:$K$129,$B$25:$B$129,$B18,$Q$25:$Q$129,"Agregação Líquida 2025")</f>
        <v>0</v>
      </c>
      <c r="T18" s="347">
        <f>+M18+H18+C18</f>
        <v>13039.425600000002</v>
      </c>
      <c r="U18" s="348">
        <f>+Q18+L18+G18</f>
        <v>5979.0149999999994</v>
      </c>
    </row>
    <row r="19" spans="2:34" ht="13.5" thickBot="1">
      <c r="B19" s="1177" t="s">
        <v>7622</v>
      </c>
      <c r="C19" s="1191">
        <f>SUMIFS($P$25:$P$129,$B$25:$B$129,$B19,$Q$25:$Q$129,"Responsabilidade Integral")</f>
        <v>562.67999999999995</v>
      </c>
      <c r="D19" s="1191">
        <f>SUMIFS($N$25:$N$129,$B$25:$B$129,$B19,$Q$25:$Q$129,"Responsabilidade Integral")</f>
        <v>0</v>
      </c>
      <c r="E19" s="1191">
        <f>SUMIFS($M$25:$M$129,$B$25:$B$129,$B19,$Q$25:$Q$129,"Responsabilidade Integral")</f>
        <v>149.63999999999999</v>
      </c>
      <c r="F19" s="1191">
        <f>SUMIFS($L$25:$L$129,$B$25:$B$129,$B19,$Q$25:$Q$129,"Responsabilidade Integral")</f>
        <v>0</v>
      </c>
      <c r="G19" s="1191">
        <f t="shared" si="2"/>
        <v>149.63999999999999</v>
      </c>
      <c r="H19" s="1191">
        <f>SUMIFS($P$25:$P$129,$B$25:$B$129,$B19,$Q$25:$Q$129,"SPE consolidada")</f>
        <v>475.05455999999998</v>
      </c>
      <c r="I19" s="1191">
        <f>SUMIFS($N$25:$N$129,$B$25:$B$129,$B19,$Q$25:$Q$129,"SPE consolidada")</f>
        <v>0</v>
      </c>
      <c r="J19" s="1191">
        <f>SUMIFS($M$25:$M$129,$B$25:$B$129,$B19,$Q$25:$Q$129,"SPE consolidada")</f>
        <v>247.65024000000003</v>
      </c>
      <c r="K19" s="1191">
        <f>SUMIFS($L$25:$L$129,$B$25:$B$129,$B19,$Q$25:$Q$129,"SPE consolidada")</f>
        <v>0</v>
      </c>
      <c r="L19" s="1191">
        <f t="shared" si="3"/>
        <v>247.65024000000003</v>
      </c>
      <c r="M19" s="1191">
        <f>SUMIFS($P$25:$P$129,$B$25:$B$129,$B19,$Q$25:$Q$129,"SPE por equivalência patrimonial")</f>
        <v>750</v>
      </c>
      <c r="N19" s="1191">
        <f>SUMIFS($N$25:$N$129,$B$25:$B$129,$B19,$Q$25:$Q$129,"SPE por equivalência patrimonial")</f>
        <v>0</v>
      </c>
      <c r="O19" s="1191">
        <f>SUMIFS($M$25:$M$129,$B$25:$B$129,$B19,$Q$25:$Q$129,"SPE por equivalência patrimonial")</f>
        <v>420.3</v>
      </c>
      <c r="P19" s="1191">
        <f>SUMIFS($L$25:$L$129,$B$25:$B$129,$B19,$Q$25:$Q$129,"SPE por equivalência patrimonial")</f>
        <v>0</v>
      </c>
      <c r="Q19" s="1191">
        <f t="shared" si="4"/>
        <v>420.3</v>
      </c>
      <c r="R19" s="1193">
        <f>SUMIFS($P$25:$P$129,$B$25:$B$129,$B19,$Q$25:$Q$129,"Agregação Líquida 2025")</f>
        <v>-64.538599999999974</v>
      </c>
      <c r="S19" s="1193">
        <f>SUMIFS($K$25:$K$129,$B$25:$B$129,$B19,$Q$25:$Q$129,"Agregação Líquida 2025")</f>
        <v>-92.364999999999995</v>
      </c>
      <c r="T19" s="1194">
        <f>+M19+H19+C19</f>
        <v>1787.7345599999999</v>
      </c>
      <c r="U19" s="1195">
        <f>+Q19+L19+G19</f>
        <v>817.59023999999999</v>
      </c>
    </row>
    <row r="20" spans="2:34" ht="13.5" thickBot="1">
      <c r="B20" s="1200" t="s">
        <v>10</v>
      </c>
      <c r="C20" s="1201">
        <f>SUM(C16:C19)</f>
        <v>29956.21</v>
      </c>
      <c r="D20" s="1201">
        <f t="shared" ref="D20:T20" si="5">SUM(D16:D19)</f>
        <v>1264.9793140000002</v>
      </c>
      <c r="E20" s="1201">
        <f t="shared" si="5"/>
        <v>11686.868999999999</v>
      </c>
      <c r="F20" s="1201">
        <f t="shared" si="5"/>
        <v>2625.8609999999999</v>
      </c>
      <c r="G20" s="1201">
        <f t="shared" si="5"/>
        <v>14312.729999999998</v>
      </c>
      <c r="H20" s="1201">
        <f t="shared" si="5"/>
        <v>5750.5431109399997</v>
      </c>
      <c r="I20" s="1201">
        <f t="shared" si="5"/>
        <v>0</v>
      </c>
      <c r="J20" s="1201">
        <f t="shared" si="5"/>
        <v>3455.5970519400007</v>
      </c>
      <c r="K20" s="1201">
        <f t="shared" si="5"/>
        <v>0</v>
      </c>
      <c r="L20" s="1201">
        <f t="shared" ref="L20" si="6">SUM(L16:L19)</f>
        <v>3455.5970519400007</v>
      </c>
      <c r="M20" s="1201">
        <f t="shared" si="5"/>
        <v>8661.3354626</v>
      </c>
      <c r="N20" s="1201">
        <f t="shared" si="5"/>
        <v>0</v>
      </c>
      <c r="O20" s="1201">
        <f t="shared" si="5"/>
        <v>3777.0607040000004</v>
      </c>
      <c r="P20" s="1201">
        <f t="shared" si="5"/>
        <v>103.1433</v>
      </c>
      <c r="Q20" s="1201">
        <f t="shared" ref="Q20" si="7">SUM(Q16:Q19)</f>
        <v>3880.2040040000002</v>
      </c>
      <c r="R20" s="1202">
        <f t="shared" si="5"/>
        <v>-534.76859999999999</v>
      </c>
      <c r="S20" s="1202">
        <f t="shared" si="5"/>
        <v>-571.66499999999996</v>
      </c>
      <c r="T20" s="1202">
        <f t="shared" si="5"/>
        <v>44368.088573539993</v>
      </c>
      <c r="U20" s="1202">
        <f>SUM(U16:U19)</f>
        <v>21648.531055940002</v>
      </c>
      <c r="V20" s="510"/>
    </row>
    <row r="21" spans="2:34">
      <c r="C21" s="376"/>
      <c r="G21" s="510"/>
      <c r="L21" s="510"/>
    </row>
    <row r="22" spans="2:34" ht="13.5" thickBot="1">
      <c r="B22" s="1188"/>
      <c r="C22" s="1189"/>
      <c r="D22" s="1188"/>
      <c r="E22" s="1188"/>
      <c r="F22" s="1188"/>
      <c r="G22" s="1190"/>
      <c r="H22" s="1188"/>
      <c r="I22" s="1188"/>
      <c r="J22" s="1188"/>
      <c r="K22" s="1188"/>
      <c r="L22" s="1188"/>
      <c r="M22" s="1188"/>
      <c r="N22" s="1188"/>
      <c r="O22" s="1188"/>
      <c r="P22" s="1188"/>
      <c r="Q22" s="1188"/>
    </row>
    <row r="23" spans="2:34" s="631" customFormat="1" ht="15" customHeight="1" thickBot="1">
      <c r="B23" s="1508" t="s">
        <v>4</v>
      </c>
      <c r="C23" s="1508" t="s">
        <v>69</v>
      </c>
      <c r="D23" s="1510" t="s">
        <v>19004</v>
      </c>
      <c r="E23" s="1509"/>
      <c r="F23" s="1509"/>
      <c r="G23" s="1509"/>
      <c r="H23" s="1511"/>
      <c r="I23" s="1508" t="s">
        <v>19007</v>
      </c>
      <c r="J23" s="1508" t="s">
        <v>9505</v>
      </c>
      <c r="K23" s="1509" t="s">
        <v>19012</v>
      </c>
      <c r="L23" s="1509"/>
      <c r="M23" s="1509"/>
      <c r="N23" s="1509"/>
      <c r="O23" s="1509"/>
      <c r="P23" s="1508" t="s">
        <v>19018</v>
      </c>
      <c r="Q23" s="1508" t="s">
        <v>928</v>
      </c>
    </row>
    <row r="24" spans="2:34" s="631" customFormat="1" ht="36.75" thickBot="1">
      <c r="B24" s="1507"/>
      <c r="C24" s="1507"/>
      <c r="D24" s="1187" t="s">
        <v>19008</v>
      </c>
      <c r="E24" s="1187" t="s">
        <v>19009</v>
      </c>
      <c r="F24" s="1187" t="s">
        <v>19010</v>
      </c>
      <c r="G24" s="1187" t="s">
        <v>19011</v>
      </c>
      <c r="H24" s="1187" t="s">
        <v>19006</v>
      </c>
      <c r="I24" s="1507"/>
      <c r="J24" s="1507"/>
      <c r="K24" s="1187" t="s">
        <v>19008</v>
      </c>
      <c r="L24" s="1187" t="s">
        <v>19009</v>
      </c>
      <c r="M24" s="1187" t="s">
        <v>19010</v>
      </c>
      <c r="N24" s="1187" t="s">
        <v>19011</v>
      </c>
      <c r="O24" s="1187" t="s">
        <v>19006</v>
      </c>
      <c r="P24" s="1507"/>
      <c r="Q24" s="1507"/>
      <c r="S24" s="638"/>
      <c r="T24" s="638"/>
      <c r="U24" s="1186"/>
    </row>
    <row r="25" spans="2:34" ht="28.35" customHeight="1">
      <c r="B25" s="378" t="s">
        <v>1</v>
      </c>
      <c r="C25" s="378" t="s">
        <v>44</v>
      </c>
      <c r="D25" s="1499">
        <f>'Ativos G e Energia Gerada O&amp;M'!J7</f>
        <v>4.8</v>
      </c>
      <c r="E25" s="1499">
        <f>'Ativos G e Energia Gerada O&amp;M'!J7-'Ativos G e Energia Gerada O&amp;M'!K7</f>
        <v>1.8769999999999998</v>
      </c>
      <c r="F25" s="1499">
        <f>D25-E25</f>
        <v>2.923</v>
      </c>
      <c r="G25" s="1499">
        <f>'Ativos G e Energia Gerada O&amp;M'!K25</f>
        <v>0.10607999999999999</v>
      </c>
      <c r="H25" s="597">
        <f t="shared" ref="H25:H46" si="8">IF(E25=0,"na",(F25-G25)/(D25-G25))</f>
        <v>0.6001210076013227</v>
      </c>
      <c r="I25" s="596">
        <f>'Ativos G e Energia Gerada O&amp;M'!I7</f>
        <v>30</v>
      </c>
      <c r="J25" s="507">
        <v>1</v>
      </c>
      <c r="K25" s="596">
        <f t="shared" ref="K25:N40" si="9">$J25*D25</f>
        <v>4.8</v>
      </c>
      <c r="L25" s="596">
        <f t="shared" si="9"/>
        <v>1.8769999999999998</v>
      </c>
      <c r="M25" s="596">
        <f t="shared" si="9"/>
        <v>2.923</v>
      </c>
      <c r="N25" s="596">
        <f t="shared" si="9"/>
        <v>0.10607999999999999</v>
      </c>
      <c r="O25" s="597">
        <f t="shared" ref="O25:O46" si="10">IF(L25=0,"na",(M25-N25)/(K25-N25))</f>
        <v>0.6001210076013227</v>
      </c>
      <c r="P25" s="596">
        <f t="shared" ref="P25:P46" si="11">J25*I25</f>
        <v>30</v>
      </c>
      <c r="Q25" s="197" t="s">
        <v>19013</v>
      </c>
      <c r="S25" s="1358"/>
      <c r="T25" s="1358"/>
      <c r="U25" s="1358"/>
      <c r="V25" s="1358"/>
      <c r="W25" s="1358"/>
      <c r="X25" s="1358"/>
      <c r="Y25" s="1358"/>
      <c r="Z25" s="1358"/>
      <c r="AA25" s="1358"/>
      <c r="AB25" s="1358"/>
      <c r="AC25" s="1358"/>
      <c r="AD25" s="1358"/>
      <c r="AE25" s="1358"/>
      <c r="AF25" s="1358"/>
      <c r="AG25" s="1358"/>
      <c r="AH25" s="1358"/>
    </row>
    <row r="26" spans="2:34" ht="28.35" customHeight="1">
      <c r="B26" s="378" t="s">
        <v>1</v>
      </c>
      <c r="C26" s="378" t="s">
        <v>45</v>
      </c>
      <c r="D26" s="1499">
        <f>'Ativos G e Energia Gerada O&amp;M'!J8</f>
        <v>1.74</v>
      </c>
      <c r="E26" s="1499">
        <f>'Ativos G e Energia Gerada O&amp;M'!J8-'Ativos G e Energia Gerada O&amp;M'!K8</f>
        <v>0.68100000000000005</v>
      </c>
      <c r="F26" s="1499">
        <f t="shared" ref="F26:F89" si="12">D26-E26</f>
        <v>1.0589999999999999</v>
      </c>
      <c r="G26" s="1499">
        <f>'Ativos G e Energia Gerada O&amp;M'!K26</f>
        <v>3.8453999999999995E-2</v>
      </c>
      <c r="H26" s="597">
        <f t="shared" si="8"/>
        <v>0.59977573336248324</v>
      </c>
      <c r="I26" s="596">
        <f>'Ativos G e Energia Gerada O&amp;M'!I8</f>
        <v>20.010000000000002</v>
      </c>
      <c r="J26" s="507">
        <v>1</v>
      </c>
      <c r="K26" s="596">
        <f t="shared" si="9"/>
        <v>1.74</v>
      </c>
      <c r="L26" s="596">
        <f t="shared" si="9"/>
        <v>0.68100000000000005</v>
      </c>
      <c r="M26" s="596">
        <f t="shared" si="9"/>
        <v>1.0589999999999999</v>
      </c>
      <c r="N26" s="596">
        <f t="shared" si="9"/>
        <v>3.8453999999999995E-2</v>
      </c>
      <c r="O26" s="597">
        <f t="shared" si="10"/>
        <v>0.59977573336248324</v>
      </c>
      <c r="P26" s="596">
        <f t="shared" si="11"/>
        <v>20.010000000000002</v>
      </c>
      <c r="Q26" s="197" t="s">
        <v>19013</v>
      </c>
      <c r="S26" s="1358"/>
      <c r="T26" s="1358"/>
      <c r="U26" s="1358"/>
      <c r="V26" s="1358"/>
      <c r="W26" s="1358"/>
      <c r="X26" s="1358"/>
      <c r="Y26" s="1358"/>
      <c r="Z26" s="1358"/>
      <c r="AA26" s="1358"/>
      <c r="AB26" s="1358"/>
      <c r="AC26" s="1358"/>
      <c r="AD26" s="1358"/>
      <c r="AE26" s="1358"/>
      <c r="AF26" s="1358"/>
      <c r="AG26" s="1358"/>
      <c r="AH26" s="1358"/>
    </row>
    <row r="27" spans="2:34" ht="28.35" customHeight="1">
      <c r="B27" s="378" t="s">
        <v>1</v>
      </c>
      <c r="C27" s="378" t="s">
        <v>19019</v>
      </c>
      <c r="D27" s="1499">
        <f>'Ativos G e Energia Gerada O&amp;M'!J9</f>
        <v>1658.8</v>
      </c>
      <c r="E27" s="1499">
        <f>'Ativos G e Energia Gerada O&amp;M'!J9-'Ativos G e Energia Gerada O&amp;M'!K9</f>
        <v>648.86199999999997</v>
      </c>
      <c r="F27" s="1499">
        <f t="shared" si="12"/>
        <v>1009.938</v>
      </c>
      <c r="G27" s="1499">
        <f>'Ativos G e Energia Gerada O&amp;M'!K27</f>
        <v>36.659479999999995</v>
      </c>
      <c r="H27" s="597">
        <f t="shared" si="8"/>
        <v>0.5999964294092105</v>
      </c>
      <c r="I27" s="596">
        <f>'Ativos G e Energia Gerada O&amp;M'!I9</f>
        <v>4279.6000000000004</v>
      </c>
      <c r="J27" s="507">
        <v>1</v>
      </c>
      <c r="K27" s="596">
        <f t="shared" si="9"/>
        <v>1658.8</v>
      </c>
      <c r="L27" s="596">
        <f t="shared" si="9"/>
        <v>648.86199999999997</v>
      </c>
      <c r="M27" s="596">
        <f t="shared" si="9"/>
        <v>1009.938</v>
      </c>
      <c r="N27" s="596">
        <f t="shared" si="9"/>
        <v>36.659479999999995</v>
      </c>
      <c r="O27" s="597">
        <f t="shared" si="10"/>
        <v>0.5999964294092105</v>
      </c>
      <c r="P27" s="596">
        <f t="shared" si="11"/>
        <v>4279.6000000000004</v>
      </c>
      <c r="Q27" s="197" t="s">
        <v>19013</v>
      </c>
      <c r="S27" s="1358"/>
      <c r="T27" s="1358"/>
      <c r="U27" s="1358"/>
      <c r="V27" s="1358"/>
      <c r="W27" s="1358"/>
      <c r="X27" s="1358"/>
      <c r="Y27" s="1358"/>
      <c r="Z27" s="1358"/>
      <c r="AA27" s="1358"/>
      <c r="AB27" s="1358"/>
      <c r="AC27" s="1358"/>
      <c r="AD27" s="1358"/>
      <c r="AE27" s="1358"/>
      <c r="AF27" s="1358"/>
      <c r="AG27" s="1358"/>
      <c r="AH27" s="1358"/>
    </row>
    <row r="28" spans="2:34" ht="28.35" customHeight="1">
      <c r="B28" s="378" t="s">
        <v>1</v>
      </c>
      <c r="C28" s="378" t="s">
        <v>19020</v>
      </c>
      <c r="D28" s="1499">
        <f>'Ativos G e Energia Gerada O&amp;M'!J24</f>
        <v>457.5</v>
      </c>
      <c r="E28" s="1499">
        <v>0</v>
      </c>
      <c r="F28" s="1499">
        <f t="shared" si="12"/>
        <v>457.5</v>
      </c>
      <c r="G28" s="1499">
        <f>'Ativos G e Energia Gerada O&amp;M'!K24</f>
        <v>411.75</v>
      </c>
      <c r="H28" s="597" t="str">
        <f t="shared" si="8"/>
        <v>na</v>
      </c>
      <c r="I28" s="596">
        <f>'Ativos G e Energia Gerada O&amp;M'!I24</f>
        <v>1050.3</v>
      </c>
      <c r="J28" s="507">
        <v>1</v>
      </c>
      <c r="K28" s="596">
        <f t="shared" si="9"/>
        <v>457.5</v>
      </c>
      <c r="L28" s="596">
        <f t="shared" si="9"/>
        <v>0</v>
      </c>
      <c r="M28" s="596">
        <f t="shared" si="9"/>
        <v>457.5</v>
      </c>
      <c r="N28" s="596">
        <f t="shared" si="9"/>
        <v>411.75</v>
      </c>
      <c r="O28" s="597" t="str">
        <f t="shared" si="10"/>
        <v>na</v>
      </c>
      <c r="P28" s="596">
        <f t="shared" si="11"/>
        <v>1050.3</v>
      </c>
      <c r="Q28" s="197" t="s">
        <v>19013</v>
      </c>
      <c r="S28" s="1358"/>
      <c r="T28" s="1358"/>
      <c r="U28" s="1358"/>
      <c r="V28" s="1358"/>
      <c r="W28" s="1358"/>
      <c r="X28" s="1358"/>
      <c r="Y28" s="1358"/>
      <c r="Z28" s="1358"/>
      <c r="AA28" s="1358"/>
      <c r="AB28" s="1358"/>
      <c r="AC28" s="1358"/>
      <c r="AD28" s="1358"/>
      <c r="AE28" s="1358"/>
      <c r="AF28" s="1358"/>
      <c r="AG28" s="1358"/>
      <c r="AH28" s="1358"/>
    </row>
    <row r="29" spans="2:34" ht="28.35" customHeight="1">
      <c r="B29" s="378" t="s">
        <v>1</v>
      </c>
      <c r="C29" s="378" t="s">
        <v>19021</v>
      </c>
      <c r="D29" s="1499">
        <f>'Ativos G e Energia Gerada O&amp;M'!J10</f>
        <v>727</v>
      </c>
      <c r="E29" s="1499">
        <f>'Ativos G e Energia Gerada O&amp;M'!J10-'Ativos G e Energia Gerada O&amp;M'!K10</f>
        <v>284.37599999999998</v>
      </c>
      <c r="F29" s="1499">
        <f t="shared" si="12"/>
        <v>442.62400000000002</v>
      </c>
      <c r="G29" s="1499">
        <f>'Ativos G e Energia Gerada O&amp;M'!K28</f>
        <v>16.066699999999997</v>
      </c>
      <c r="H29" s="597">
        <f t="shared" si="8"/>
        <v>0.59999623030740024</v>
      </c>
      <c r="I29" s="596">
        <f>'Ativos G e Energia Gerada O&amp;M'!I28</f>
        <v>1479.6</v>
      </c>
      <c r="J29" s="507">
        <v>1</v>
      </c>
      <c r="K29" s="596">
        <f t="shared" si="9"/>
        <v>727</v>
      </c>
      <c r="L29" s="596">
        <f t="shared" si="9"/>
        <v>284.37599999999998</v>
      </c>
      <c r="M29" s="596">
        <f t="shared" si="9"/>
        <v>442.62400000000002</v>
      </c>
      <c r="N29" s="596">
        <f t="shared" si="9"/>
        <v>16.066699999999997</v>
      </c>
      <c r="O29" s="597">
        <f t="shared" si="10"/>
        <v>0.59999623030740024</v>
      </c>
      <c r="P29" s="596">
        <f t="shared" si="11"/>
        <v>1479.6</v>
      </c>
      <c r="Q29" s="197" t="s">
        <v>19013</v>
      </c>
      <c r="S29" s="1358"/>
      <c r="T29" s="1358"/>
      <c r="U29" s="1358"/>
      <c r="V29" s="1358"/>
      <c r="W29" s="1358"/>
      <c r="X29" s="1358"/>
      <c r="Y29" s="1358"/>
      <c r="Z29" s="1358"/>
      <c r="AA29" s="1358"/>
      <c r="AB29" s="1358"/>
      <c r="AC29" s="1358"/>
      <c r="AD29" s="1358"/>
      <c r="AE29" s="1358"/>
      <c r="AF29" s="1358"/>
      <c r="AG29" s="1358"/>
      <c r="AH29" s="1358"/>
    </row>
    <row r="30" spans="2:34" ht="40.5" customHeight="1">
      <c r="B30" s="378" t="s">
        <v>1</v>
      </c>
      <c r="C30" s="378" t="s">
        <v>19022</v>
      </c>
      <c r="D30" s="1499">
        <f>'Ativos G e Energia Gerada O&amp;M'!J11</f>
        <v>136.19999999999999</v>
      </c>
      <c r="E30" s="1499">
        <f>'Ativos G e Energia Gerada O&amp;M'!J11-'Ativos G e Energia Gerada O&amp;M'!K11</f>
        <v>53.275999999999982</v>
      </c>
      <c r="F30" s="1499">
        <f t="shared" si="12"/>
        <v>82.924000000000007</v>
      </c>
      <c r="G30" s="1499">
        <f>'Ativos G e Energia Gerada O&amp;M'!K29</f>
        <v>3.0100199999999999</v>
      </c>
      <c r="H30" s="597">
        <f t="shared" si="8"/>
        <v>0.59999993993542167</v>
      </c>
      <c r="I30" s="596">
        <f>'Ativos G e Energia Gerada O&amp;M'!I11</f>
        <v>237.3</v>
      </c>
      <c r="J30" s="507">
        <v>1</v>
      </c>
      <c r="K30" s="596">
        <f t="shared" si="9"/>
        <v>136.19999999999999</v>
      </c>
      <c r="L30" s="596">
        <f t="shared" si="9"/>
        <v>53.275999999999982</v>
      </c>
      <c r="M30" s="596">
        <f t="shared" si="9"/>
        <v>82.924000000000007</v>
      </c>
      <c r="N30" s="596">
        <f t="shared" si="9"/>
        <v>3.0100199999999999</v>
      </c>
      <c r="O30" s="597">
        <f t="shared" si="10"/>
        <v>0.59999993993542167</v>
      </c>
      <c r="P30" s="596">
        <f t="shared" si="11"/>
        <v>237.3</v>
      </c>
      <c r="Q30" s="197" t="s">
        <v>19013</v>
      </c>
      <c r="S30" s="1358"/>
      <c r="T30" s="1358"/>
      <c r="U30" s="1358"/>
      <c r="V30" s="1358"/>
      <c r="W30" s="1358"/>
      <c r="X30" s="1358"/>
      <c r="Y30" s="1358"/>
      <c r="Z30" s="1358"/>
      <c r="AA30" s="1358"/>
      <c r="AB30" s="1358"/>
      <c r="AC30" s="1358"/>
      <c r="AD30" s="1358"/>
      <c r="AE30" s="1358"/>
      <c r="AF30" s="1358"/>
      <c r="AG30" s="1358"/>
      <c r="AH30" s="1358"/>
    </row>
    <row r="31" spans="2:34" ht="28.35" customHeight="1">
      <c r="B31" s="378" t="s">
        <v>1</v>
      </c>
      <c r="C31" s="378" t="s">
        <v>49</v>
      </c>
      <c r="D31" s="1499">
        <f>'Ativos G e Energia Gerada O&amp;M'!J12</f>
        <v>1729.8</v>
      </c>
      <c r="E31" s="1499">
        <f>'Ativos G e Energia Gerada O&amp;M'!J12-'Ativos G e Energia Gerada O&amp;M'!K12</f>
        <v>676.62899999999991</v>
      </c>
      <c r="F31" s="1499">
        <f t="shared" si="12"/>
        <v>1053.171</v>
      </c>
      <c r="G31" s="1499">
        <f>'Ativos G e Energia Gerada O&amp;M'!K30</f>
        <v>38.228579999999994</v>
      </c>
      <c r="H31" s="597">
        <f t="shared" si="8"/>
        <v>0.5999997446161629</v>
      </c>
      <c r="I31" s="596">
        <f>'Ativos G e Energia Gerada O&amp;M'!I30</f>
        <v>3162</v>
      </c>
      <c r="J31" s="507">
        <v>1</v>
      </c>
      <c r="K31" s="596">
        <f t="shared" si="9"/>
        <v>1729.8</v>
      </c>
      <c r="L31" s="596">
        <f t="shared" si="9"/>
        <v>676.62899999999991</v>
      </c>
      <c r="M31" s="596">
        <f t="shared" si="9"/>
        <v>1053.171</v>
      </c>
      <c r="N31" s="596">
        <f t="shared" si="9"/>
        <v>38.228579999999994</v>
      </c>
      <c r="O31" s="597">
        <f t="shared" si="10"/>
        <v>0.5999997446161629</v>
      </c>
      <c r="P31" s="596">
        <f t="shared" si="11"/>
        <v>3162</v>
      </c>
      <c r="Q31" s="197" t="s">
        <v>19013</v>
      </c>
      <c r="S31" s="1358"/>
      <c r="T31" s="1358"/>
      <c r="U31" s="1358"/>
      <c r="V31" s="1358"/>
      <c r="W31" s="1358"/>
      <c r="X31" s="1358"/>
      <c r="Y31" s="1358"/>
      <c r="Z31" s="1358"/>
      <c r="AA31" s="1358"/>
      <c r="AB31" s="1358"/>
      <c r="AC31" s="1358"/>
      <c r="AD31" s="1358"/>
      <c r="AE31" s="1358"/>
      <c r="AF31" s="1358"/>
      <c r="AG31" s="1358"/>
      <c r="AH31" s="1358"/>
    </row>
    <row r="32" spans="2:34" ht="28.35" customHeight="1">
      <c r="B32" s="378" t="s">
        <v>1</v>
      </c>
      <c r="C32" s="378" t="s">
        <v>8760</v>
      </c>
      <c r="D32" s="1499">
        <f>'Ativos de G e Energia Gerada'!I19</f>
        <v>1</v>
      </c>
      <c r="E32" s="1499">
        <v>0</v>
      </c>
      <c r="F32" s="1499">
        <f t="shared" si="12"/>
        <v>1</v>
      </c>
      <c r="G32" s="1499">
        <v>0</v>
      </c>
      <c r="H32" s="597" t="str">
        <f t="shared" si="8"/>
        <v>na</v>
      </c>
      <c r="I32" s="596">
        <f>'Ativos de G e Energia Gerada'!H19</f>
        <v>3.52</v>
      </c>
      <c r="J32" s="507">
        <v>1</v>
      </c>
      <c r="K32" s="596">
        <f t="shared" si="9"/>
        <v>1</v>
      </c>
      <c r="L32" s="596">
        <f t="shared" si="9"/>
        <v>0</v>
      </c>
      <c r="M32" s="596">
        <f t="shared" si="9"/>
        <v>1</v>
      </c>
      <c r="N32" s="596">
        <f t="shared" si="9"/>
        <v>0</v>
      </c>
      <c r="O32" s="597" t="str">
        <f t="shared" si="10"/>
        <v>na</v>
      </c>
      <c r="P32" s="596">
        <f t="shared" si="11"/>
        <v>3.52</v>
      </c>
      <c r="Q32" s="197" t="s">
        <v>19013</v>
      </c>
      <c r="S32" s="1358"/>
      <c r="T32" s="1358"/>
      <c r="U32" s="1358"/>
      <c r="V32" s="1358"/>
      <c r="W32" s="1358"/>
      <c r="X32" s="1358"/>
      <c r="Y32" s="1358"/>
      <c r="Z32" s="1358"/>
      <c r="AA32" s="1358"/>
      <c r="AB32" s="1358"/>
      <c r="AC32" s="1358"/>
      <c r="AD32" s="1358"/>
      <c r="AE32" s="1358"/>
      <c r="AF32" s="1358"/>
      <c r="AG32" s="1358"/>
      <c r="AH32" s="1358"/>
    </row>
    <row r="33" spans="2:34" ht="28.35" customHeight="1">
      <c r="B33" s="378" t="s">
        <v>1</v>
      </c>
      <c r="C33" s="378" t="s">
        <v>19023</v>
      </c>
      <c r="D33" s="1499">
        <v>0</v>
      </c>
      <c r="E33" s="1499">
        <v>0</v>
      </c>
      <c r="F33" s="1499">
        <f t="shared" si="12"/>
        <v>0</v>
      </c>
      <c r="G33" s="1499">
        <v>0</v>
      </c>
      <c r="H33" s="597" t="str">
        <f t="shared" si="8"/>
        <v>na</v>
      </c>
      <c r="I33" s="596">
        <f>'Ativos de G e Energia Gerada'!H48</f>
        <v>27</v>
      </c>
      <c r="J33" s="507">
        <v>1</v>
      </c>
      <c r="K33" s="596">
        <f t="shared" si="9"/>
        <v>0</v>
      </c>
      <c r="L33" s="596">
        <f t="shared" si="9"/>
        <v>0</v>
      </c>
      <c r="M33" s="596">
        <f t="shared" si="9"/>
        <v>0</v>
      </c>
      <c r="N33" s="596">
        <f t="shared" si="9"/>
        <v>0</v>
      </c>
      <c r="O33" s="597" t="str">
        <f t="shared" si="10"/>
        <v>na</v>
      </c>
      <c r="P33" s="596">
        <f t="shared" si="11"/>
        <v>27</v>
      </c>
      <c r="Q33" s="197" t="s">
        <v>19013</v>
      </c>
      <c r="S33" s="1358"/>
      <c r="T33" s="1358"/>
      <c r="U33" s="1358"/>
      <c r="V33" s="1358"/>
      <c r="W33" s="1358"/>
      <c r="X33" s="1358"/>
      <c r="Y33" s="1358"/>
      <c r="Z33" s="1358"/>
      <c r="AA33" s="1358"/>
      <c r="AB33" s="1358"/>
      <c r="AC33" s="1358"/>
      <c r="AD33" s="1358"/>
      <c r="AE33" s="1358"/>
      <c r="AF33" s="1358"/>
      <c r="AG33" s="1358"/>
      <c r="AH33" s="1358"/>
    </row>
    <row r="34" spans="2:34" ht="28.35" customHeight="1">
      <c r="B34" s="378" t="s">
        <v>1</v>
      </c>
      <c r="C34" s="378" t="s">
        <v>922</v>
      </c>
      <c r="D34" s="1499">
        <f>'Ativos de G e Energia Gerada'!I49</f>
        <v>9.4</v>
      </c>
      <c r="E34" s="1499">
        <v>0</v>
      </c>
      <c r="F34" s="1499">
        <f t="shared" si="12"/>
        <v>9.4</v>
      </c>
      <c r="G34" s="1499">
        <v>0</v>
      </c>
      <c r="H34" s="597" t="str">
        <f t="shared" si="8"/>
        <v>na</v>
      </c>
      <c r="I34" s="596">
        <f>'Ativos de G e Energia Gerada'!H49</f>
        <v>32.9</v>
      </c>
      <c r="J34" s="507">
        <v>1</v>
      </c>
      <c r="K34" s="596">
        <f t="shared" si="9"/>
        <v>9.4</v>
      </c>
      <c r="L34" s="596">
        <f t="shared" si="9"/>
        <v>0</v>
      </c>
      <c r="M34" s="596">
        <f t="shared" si="9"/>
        <v>9.4</v>
      </c>
      <c r="N34" s="596">
        <f t="shared" si="9"/>
        <v>0</v>
      </c>
      <c r="O34" s="597" t="str">
        <f t="shared" si="10"/>
        <v>na</v>
      </c>
      <c r="P34" s="596">
        <f t="shared" si="11"/>
        <v>32.9</v>
      </c>
      <c r="Q34" s="197" t="s">
        <v>19013</v>
      </c>
      <c r="S34" s="1358"/>
      <c r="T34" s="1358"/>
      <c r="U34" s="1358"/>
      <c r="V34" s="1358"/>
      <c r="W34" s="1358"/>
      <c r="X34" s="1358"/>
      <c r="Y34" s="1358"/>
      <c r="Z34" s="1358"/>
      <c r="AA34" s="1358"/>
      <c r="AB34" s="1358"/>
      <c r="AC34" s="1358"/>
      <c r="AD34" s="1358"/>
      <c r="AE34" s="1358"/>
      <c r="AF34" s="1358"/>
      <c r="AG34" s="1358"/>
      <c r="AH34" s="1358"/>
    </row>
    <row r="35" spans="2:34" ht="28.35" customHeight="1">
      <c r="B35" s="378" t="s">
        <v>1</v>
      </c>
      <c r="C35" s="378" t="s">
        <v>923</v>
      </c>
      <c r="D35" s="1499">
        <f>'Ativos de G e Energia Gerada'!I50</f>
        <v>9.4</v>
      </c>
      <c r="E35" s="1499">
        <v>0</v>
      </c>
      <c r="F35" s="1499">
        <f t="shared" si="12"/>
        <v>9.4</v>
      </c>
      <c r="G35" s="1499">
        <v>0</v>
      </c>
      <c r="H35" s="597" t="str">
        <f t="shared" si="8"/>
        <v>na</v>
      </c>
      <c r="I35" s="596">
        <f>'Ativos de G e Energia Gerada'!H50</f>
        <v>28.2</v>
      </c>
      <c r="J35" s="507">
        <v>1</v>
      </c>
      <c r="K35" s="596">
        <f t="shared" si="9"/>
        <v>9.4</v>
      </c>
      <c r="L35" s="596">
        <f t="shared" si="9"/>
        <v>0</v>
      </c>
      <c r="M35" s="596">
        <f t="shared" si="9"/>
        <v>9.4</v>
      </c>
      <c r="N35" s="596">
        <f t="shared" si="9"/>
        <v>0</v>
      </c>
      <c r="O35" s="597" t="str">
        <f t="shared" si="10"/>
        <v>na</v>
      </c>
      <c r="P35" s="596">
        <f t="shared" si="11"/>
        <v>28.2</v>
      </c>
      <c r="Q35" s="197" t="s">
        <v>19013</v>
      </c>
      <c r="S35" s="1358"/>
      <c r="T35" s="1358"/>
      <c r="U35" s="1358"/>
      <c r="V35" s="1358"/>
      <c r="W35" s="1358"/>
      <c r="X35" s="1358"/>
      <c r="Y35" s="1358"/>
      <c r="Z35" s="1358"/>
      <c r="AA35" s="1358"/>
      <c r="AB35" s="1358"/>
      <c r="AC35" s="1358"/>
      <c r="AD35" s="1358"/>
      <c r="AE35" s="1358"/>
      <c r="AF35" s="1358"/>
      <c r="AG35" s="1358"/>
      <c r="AH35" s="1358"/>
    </row>
    <row r="36" spans="2:34" ht="28.35" customHeight="1">
      <c r="B36" s="378" t="s">
        <v>1</v>
      </c>
      <c r="C36" s="378" t="s">
        <v>7986</v>
      </c>
      <c r="D36" s="1499">
        <f>'Ativos de G e Energia Gerada'!I51</f>
        <v>3.1</v>
      </c>
      <c r="E36" s="1499">
        <v>0</v>
      </c>
      <c r="F36" s="1499">
        <f t="shared" si="12"/>
        <v>3.1</v>
      </c>
      <c r="G36" s="1499">
        <v>0</v>
      </c>
      <c r="H36" s="597" t="str">
        <f t="shared" si="8"/>
        <v>na</v>
      </c>
      <c r="I36" s="596">
        <f>'Ativos de G e Energia Gerada'!H51</f>
        <v>6</v>
      </c>
      <c r="J36" s="507">
        <v>1</v>
      </c>
      <c r="K36" s="596">
        <f t="shared" si="9"/>
        <v>3.1</v>
      </c>
      <c r="L36" s="596">
        <f t="shared" si="9"/>
        <v>0</v>
      </c>
      <c r="M36" s="596">
        <f t="shared" si="9"/>
        <v>3.1</v>
      </c>
      <c r="N36" s="596">
        <f t="shared" si="9"/>
        <v>0</v>
      </c>
      <c r="O36" s="597" t="str">
        <f t="shared" si="10"/>
        <v>na</v>
      </c>
      <c r="P36" s="596">
        <f t="shared" si="11"/>
        <v>6</v>
      </c>
      <c r="Q36" s="197" t="s">
        <v>19013</v>
      </c>
      <c r="S36" s="1358"/>
      <c r="T36" s="1358"/>
      <c r="U36" s="1358"/>
      <c r="V36" s="1358"/>
      <c r="W36" s="1358"/>
      <c r="X36" s="1358"/>
      <c r="Y36" s="1358"/>
      <c r="Z36" s="1358"/>
      <c r="AA36" s="1358"/>
      <c r="AB36" s="1358"/>
      <c r="AC36" s="1358"/>
      <c r="AD36" s="1358"/>
      <c r="AE36" s="1358"/>
      <c r="AF36" s="1358"/>
      <c r="AG36" s="1358"/>
      <c r="AH36" s="1358"/>
    </row>
    <row r="37" spans="2:34" ht="28.35" customHeight="1">
      <c r="B37" s="378" t="s">
        <v>1</v>
      </c>
      <c r="C37" s="378" t="s">
        <v>7987</v>
      </c>
      <c r="D37" s="1499">
        <f>'Ativos de G e Energia Gerada'!I52</f>
        <v>5.0999999999999996</v>
      </c>
      <c r="E37" s="1499">
        <v>0</v>
      </c>
      <c r="F37" s="1499">
        <f t="shared" si="12"/>
        <v>5.0999999999999996</v>
      </c>
      <c r="G37" s="1499">
        <v>0</v>
      </c>
      <c r="H37" s="597" t="str">
        <f t="shared" si="8"/>
        <v>na</v>
      </c>
      <c r="I37" s="596">
        <f>'Ativos de G e Energia Gerada'!H52</f>
        <v>10</v>
      </c>
      <c r="J37" s="507">
        <v>1</v>
      </c>
      <c r="K37" s="596">
        <f t="shared" si="9"/>
        <v>5.0999999999999996</v>
      </c>
      <c r="L37" s="596">
        <f t="shared" si="9"/>
        <v>0</v>
      </c>
      <c r="M37" s="596">
        <f t="shared" si="9"/>
        <v>5.0999999999999996</v>
      </c>
      <c r="N37" s="596">
        <f t="shared" si="9"/>
        <v>0</v>
      </c>
      <c r="O37" s="597" t="str">
        <f t="shared" si="10"/>
        <v>na</v>
      </c>
      <c r="P37" s="596">
        <f t="shared" si="11"/>
        <v>10</v>
      </c>
      <c r="Q37" s="197" t="s">
        <v>19013</v>
      </c>
      <c r="S37" s="1358"/>
      <c r="T37" s="1358"/>
      <c r="U37" s="1358"/>
      <c r="V37" s="1358"/>
      <c r="W37" s="1358"/>
      <c r="X37" s="1358"/>
      <c r="Y37" s="1358"/>
      <c r="Z37" s="1358"/>
      <c r="AA37" s="1358"/>
      <c r="AB37" s="1358"/>
      <c r="AC37" s="1358"/>
      <c r="AD37" s="1358"/>
      <c r="AE37" s="1358"/>
      <c r="AF37" s="1358"/>
      <c r="AG37" s="1358"/>
      <c r="AH37" s="1358"/>
    </row>
    <row r="38" spans="2:34" ht="28.35" customHeight="1">
      <c r="B38" s="378" t="s">
        <v>1</v>
      </c>
      <c r="C38" s="378" t="s">
        <v>7988</v>
      </c>
      <c r="D38" s="1499">
        <f>'Ativos de G e Energia Gerada'!I53</f>
        <v>2.2000000000000002</v>
      </c>
      <c r="E38" s="1499">
        <v>0</v>
      </c>
      <c r="F38" s="1499">
        <f t="shared" si="12"/>
        <v>2.2000000000000002</v>
      </c>
      <c r="G38" s="1499">
        <v>0</v>
      </c>
      <c r="H38" s="597" t="str">
        <f t="shared" si="8"/>
        <v>na</v>
      </c>
      <c r="I38" s="596">
        <f>'Ativos de G e Energia Gerada'!H53</f>
        <v>4</v>
      </c>
      <c r="J38" s="507">
        <v>1</v>
      </c>
      <c r="K38" s="596">
        <f t="shared" si="9"/>
        <v>2.2000000000000002</v>
      </c>
      <c r="L38" s="596">
        <f t="shared" si="9"/>
        <v>0</v>
      </c>
      <c r="M38" s="596">
        <f t="shared" si="9"/>
        <v>2.2000000000000002</v>
      </c>
      <c r="N38" s="596">
        <f t="shared" si="9"/>
        <v>0</v>
      </c>
      <c r="O38" s="597" t="str">
        <f t="shared" si="10"/>
        <v>na</v>
      </c>
      <c r="P38" s="596">
        <f t="shared" si="11"/>
        <v>4</v>
      </c>
      <c r="Q38" s="197" t="s">
        <v>19013</v>
      </c>
      <c r="S38" s="1358"/>
      <c r="T38" s="1358"/>
      <c r="U38" s="1358"/>
      <c r="V38" s="1358"/>
      <c r="W38" s="1358"/>
      <c r="X38" s="1358"/>
      <c r="Y38" s="1358"/>
      <c r="Z38" s="1358"/>
      <c r="AA38" s="1358"/>
      <c r="AB38" s="1358"/>
      <c r="AC38" s="1358"/>
      <c r="AD38" s="1358"/>
      <c r="AE38" s="1358"/>
      <c r="AF38" s="1358"/>
      <c r="AG38" s="1358"/>
      <c r="AH38" s="1358"/>
    </row>
    <row r="39" spans="2:34" ht="28.35" customHeight="1">
      <c r="B39" s="378" t="s">
        <v>1</v>
      </c>
      <c r="C39" s="378" t="s">
        <v>7989</v>
      </c>
      <c r="D39" s="1499">
        <f>'Ativos de G e Energia Gerada'!I54</f>
        <v>5.0999999999999996</v>
      </c>
      <c r="E39" s="1499">
        <v>0</v>
      </c>
      <c r="F39" s="1499">
        <f t="shared" si="12"/>
        <v>5.0999999999999996</v>
      </c>
      <c r="G39" s="1499">
        <v>0</v>
      </c>
      <c r="H39" s="597" t="str">
        <f t="shared" si="8"/>
        <v>na</v>
      </c>
      <c r="I39" s="596">
        <f>'Ativos de G e Energia Gerada'!H54</f>
        <v>10</v>
      </c>
      <c r="J39" s="507">
        <v>1</v>
      </c>
      <c r="K39" s="596">
        <f t="shared" si="9"/>
        <v>5.0999999999999996</v>
      </c>
      <c r="L39" s="596">
        <f t="shared" si="9"/>
        <v>0</v>
      </c>
      <c r="M39" s="596">
        <f t="shared" si="9"/>
        <v>5.0999999999999996</v>
      </c>
      <c r="N39" s="596">
        <f t="shared" si="9"/>
        <v>0</v>
      </c>
      <c r="O39" s="597" t="str">
        <f t="shared" si="10"/>
        <v>na</v>
      </c>
      <c r="P39" s="596">
        <f t="shared" si="11"/>
        <v>10</v>
      </c>
      <c r="Q39" s="197" t="s">
        <v>19013</v>
      </c>
      <c r="S39" s="1358"/>
      <c r="T39" s="1358"/>
      <c r="U39" s="1358"/>
      <c r="V39" s="1358"/>
      <c r="W39" s="1358"/>
      <c r="X39" s="1358"/>
      <c r="Y39" s="1358"/>
      <c r="Z39" s="1358"/>
      <c r="AA39" s="1358"/>
      <c r="AB39" s="1358"/>
      <c r="AC39" s="1358"/>
      <c r="AD39" s="1358"/>
      <c r="AE39" s="1358"/>
      <c r="AF39" s="1358"/>
      <c r="AG39" s="1358"/>
      <c r="AH39" s="1358"/>
    </row>
    <row r="40" spans="2:34" ht="28.35" customHeight="1">
      <c r="B40" s="378" t="s">
        <v>1</v>
      </c>
      <c r="C40" s="378" t="s">
        <v>7990</v>
      </c>
      <c r="D40" s="1499">
        <f>'Ativos de G e Energia Gerada'!I55</f>
        <v>4.7</v>
      </c>
      <c r="E40" s="1499">
        <v>0</v>
      </c>
      <c r="F40" s="1499">
        <f t="shared" si="12"/>
        <v>4.7</v>
      </c>
      <c r="G40" s="1499">
        <v>0</v>
      </c>
      <c r="H40" s="597" t="str">
        <f t="shared" si="8"/>
        <v>na</v>
      </c>
      <c r="I40" s="596">
        <f>'Ativos de G e Energia Gerada'!H55</f>
        <v>10</v>
      </c>
      <c r="J40" s="507">
        <v>1</v>
      </c>
      <c r="K40" s="596">
        <f t="shared" si="9"/>
        <v>4.7</v>
      </c>
      <c r="L40" s="596">
        <f t="shared" si="9"/>
        <v>0</v>
      </c>
      <c r="M40" s="596">
        <f t="shared" si="9"/>
        <v>4.7</v>
      </c>
      <c r="N40" s="596">
        <f t="shared" si="9"/>
        <v>0</v>
      </c>
      <c r="O40" s="597" t="str">
        <f t="shared" si="10"/>
        <v>na</v>
      </c>
      <c r="P40" s="596">
        <f t="shared" si="11"/>
        <v>10</v>
      </c>
      <c r="Q40" s="197" t="s">
        <v>19013</v>
      </c>
      <c r="S40" s="1358"/>
      <c r="T40" s="1358"/>
      <c r="U40" s="1358"/>
      <c r="V40" s="1358"/>
      <c r="W40" s="1358"/>
      <c r="X40" s="1358"/>
      <c r="Y40" s="1358"/>
      <c r="Z40" s="1358"/>
      <c r="AA40" s="1358"/>
      <c r="AB40" s="1358"/>
      <c r="AC40" s="1358"/>
      <c r="AD40" s="1358"/>
      <c r="AE40" s="1358"/>
      <c r="AF40" s="1358"/>
      <c r="AG40" s="1358"/>
      <c r="AH40" s="1358"/>
    </row>
    <row r="41" spans="2:34" ht="28.35" customHeight="1">
      <c r="B41" s="378" t="s">
        <v>1</v>
      </c>
      <c r="C41" s="378" t="s">
        <v>7991</v>
      </c>
      <c r="D41" s="1499">
        <f>'Ativos de G e Energia Gerada'!I56</f>
        <v>4.5999999999999996</v>
      </c>
      <c r="E41" s="1499">
        <v>0</v>
      </c>
      <c r="F41" s="1499">
        <f t="shared" si="12"/>
        <v>4.5999999999999996</v>
      </c>
      <c r="G41" s="1499">
        <v>0</v>
      </c>
      <c r="H41" s="597" t="str">
        <f t="shared" si="8"/>
        <v>na</v>
      </c>
      <c r="I41" s="596">
        <f>'Ativos de G e Energia Gerada'!H56</f>
        <v>10</v>
      </c>
      <c r="J41" s="507">
        <v>1</v>
      </c>
      <c r="K41" s="596">
        <f t="shared" ref="K41:N55" si="13">$J41*D41</f>
        <v>4.5999999999999996</v>
      </c>
      <c r="L41" s="596">
        <f t="shared" si="13"/>
        <v>0</v>
      </c>
      <c r="M41" s="596">
        <f t="shared" si="13"/>
        <v>4.5999999999999996</v>
      </c>
      <c r="N41" s="596">
        <f t="shared" si="13"/>
        <v>0</v>
      </c>
      <c r="O41" s="597" t="str">
        <f t="shared" si="10"/>
        <v>na</v>
      </c>
      <c r="P41" s="596">
        <f t="shared" si="11"/>
        <v>10</v>
      </c>
      <c r="Q41" s="197" t="s">
        <v>19013</v>
      </c>
      <c r="S41" s="1358"/>
      <c r="T41" s="1358"/>
      <c r="U41" s="1358"/>
      <c r="V41" s="1358"/>
      <c r="W41" s="1358"/>
      <c r="X41" s="1358"/>
      <c r="Y41" s="1358"/>
      <c r="Z41" s="1358"/>
      <c r="AA41" s="1358"/>
      <c r="AB41" s="1358"/>
      <c r="AC41" s="1358"/>
      <c r="AD41" s="1358"/>
      <c r="AE41" s="1358"/>
      <c r="AF41" s="1358"/>
      <c r="AG41" s="1358"/>
      <c r="AH41" s="1358"/>
    </row>
    <row r="42" spans="2:34" ht="28.35" customHeight="1">
      <c r="B42" s="378" t="s">
        <v>1</v>
      </c>
      <c r="C42" s="378" t="s">
        <v>7994</v>
      </c>
      <c r="D42" s="1499">
        <f>'Ativos de G e Energia Gerada'!I57</f>
        <v>7.4</v>
      </c>
      <c r="E42" s="1499">
        <v>0</v>
      </c>
      <c r="F42" s="1499">
        <f t="shared" si="12"/>
        <v>7.4</v>
      </c>
      <c r="G42" s="1499">
        <v>0</v>
      </c>
      <c r="H42" s="597" t="str">
        <f t="shared" si="8"/>
        <v>na</v>
      </c>
      <c r="I42" s="596">
        <f>'Ativos de G e Energia Gerada'!H57</f>
        <v>16</v>
      </c>
      <c r="J42" s="507">
        <v>1</v>
      </c>
      <c r="K42" s="596">
        <f t="shared" si="13"/>
        <v>7.4</v>
      </c>
      <c r="L42" s="596">
        <f t="shared" si="13"/>
        <v>0</v>
      </c>
      <c r="M42" s="596">
        <f t="shared" si="13"/>
        <v>7.4</v>
      </c>
      <c r="N42" s="596">
        <f t="shared" si="13"/>
        <v>0</v>
      </c>
      <c r="O42" s="597" t="str">
        <f t="shared" si="10"/>
        <v>na</v>
      </c>
      <c r="P42" s="596">
        <f t="shared" si="11"/>
        <v>16</v>
      </c>
      <c r="Q42" s="197" t="s">
        <v>19013</v>
      </c>
      <c r="S42" s="1358"/>
      <c r="T42" s="1358"/>
      <c r="U42" s="1358"/>
      <c r="V42" s="1358"/>
      <c r="W42" s="1358"/>
      <c r="X42" s="1358"/>
      <c r="Y42" s="1358"/>
      <c r="Z42" s="1358"/>
      <c r="AA42" s="1358"/>
      <c r="AB42" s="1358"/>
      <c r="AC42" s="1358"/>
      <c r="AD42" s="1358"/>
      <c r="AE42" s="1358"/>
      <c r="AF42" s="1358"/>
      <c r="AG42" s="1358"/>
      <c r="AH42" s="1358"/>
    </row>
    <row r="43" spans="2:34" ht="28.35" customHeight="1">
      <c r="B43" s="378" t="s">
        <v>1</v>
      </c>
      <c r="C43" s="378" t="s">
        <v>7992</v>
      </c>
      <c r="D43" s="1499">
        <f>'Ativos de G e Energia Gerada'!I58</f>
        <v>4.2</v>
      </c>
      <c r="E43" s="1499">
        <v>0</v>
      </c>
      <c r="F43" s="1499">
        <f t="shared" si="12"/>
        <v>4.2</v>
      </c>
      <c r="G43" s="1499">
        <v>0</v>
      </c>
      <c r="H43" s="597" t="str">
        <f t="shared" si="8"/>
        <v>na</v>
      </c>
      <c r="I43" s="596">
        <f>'Ativos de G e Energia Gerada'!H58</f>
        <v>10</v>
      </c>
      <c r="J43" s="507">
        <v>1</v>
      </c>
      <c r="K43" s="596">
        <f t="shared" si="13"/>
        <v>4.2</v>
      </c>
      <c r="L43" s="596">
        <f t="shared" si="13"/>
        <v>0</v>
      </c>
      <c r="M43" s="596">
        <f t="shared" si="13"/>
        <v>4.2</v>
      </c>
      <c r="N43" s="596">
        <f t="shared" si="13"/>
        <v>0</v>
      </c>
      <c r="O43" s="597" t="str">
        <f t="shared" si="10"/>
        <v>na</v>
      </c>
      <c r="P43" s="596">
        <f t="shared" si="11"/>
        <v>10</v>
      </c>
      <c r="Q43" s="197" t="s">
        <v>19013</v>
      </c>
      <c r="S43" s="1358"/>
      <c r="T43" s="1358"/>
      <c r="U43" s="1358"/>
      <c r="V43" s="1358"/>
      <c r="W43" s="1358"/>
      <c r="X43" s="1358"/>
      <c r="Y43" s="1358"/>
      <c r="Z43" s="1358"/>
      <c r="AA43" s="1358"/>
      <c r="AB43" s="1358"/>
      <c r="AC43" s="1358"/>
      <c r="AD43" s="1358"/>
      <c r="AE43" s="1358"/>
      <c r="AF43" s="1358"/>
      <c r="AG43" s="1358"/>
      <c r="AH43" s="1358"/>
    </row>
    <row r="44" spans="2:34" ht="28.35" customHeight="1">
      <c r="B44" s="378" t="s">
        <v>1</v>
      </c>
      <c r="C44" s="378" t="s">
        <v>7995</v>
      </c>
      <c r="D44" s="1499">
        <f>'Ativos de G e Energia Gerada'!I59</f>
        <v>4.9000000000000004</v>
      </c>
      <c r="E44" s="1499">
        <v>0</v>
      </c>
      <c r="F44" s="1499">
        <f t="shared" si="12"/>
        <v>4.9000000000000004</v>
      </c>
      <c r="G44" s="1499">
        <v>0</v>
      </c>
      <c r="H44" s="597" t="str">
        <f t="shared" si="8"/>
        <v>na</v>
      </c>
      <c r="I44" s="596">
        <f>'Ativos de G e Energia Gerada'!H59</f>
        <v>10</v>
      </c>
      <c r="J44" s="507">
        <v>1</v>
      </c>
      <c r="K44" s="596">
        <f t="shared" si="13"/>
        <v>4.9000000000000004</v>
      </c>
      <c r="L44" s="596">
        <f t="shared" si="13"/>
        <v>0</v>
      </c>
      <c r="M44" s="596">
        <f t="shared" si="13"/>
        <v>4.9000000000000004</v>
      </c>
      <c r="N44" s="596">
        <f t="shared" si="13"/>
        <v>0</v>
      </c>
      <c r="O44" s="597" t="str">
        <f t="shared" si="10"/>
        <v>na</v>
      </c>
      <c r="P44" s="596">
        <f t="shared" si="11"/>
        <v>10</v>
      </c>
      <c r="Q44" s="197" t="s">
        <v>19013</v>
      </c>
      <c r="S44" s="1358"/>
      <c r="T44" s="1358"/>
      <c r="U44" s="1358"/>
      <c r="V44" s="1358"/>
      <c r="W44" s="1358"/>
      <c r="X44" s="1358"/>
      <c r="Y44" s="1358"/>
      <c r="Z44" s="1358"/>
      <c r="AA44" s="1358"/>
      <c r="AB44" s="1358"/>
      <c r="AC44" s="1358"/>
      <c r="AD44" s="1358"/>
      <c r="AE44" s="1358"/>
      <c r="AF44" s="1358"/>
      <c r="AG44" s="1358"/>
      <c r="AH44" s="1358"/>
    </row>
    <row r="45" spans="2:34" ht="28.35" customHeight="1">
      <c r="B45" s="378" t="s">
        <v>1</v>
      </c>
      <c r="C45" s="378" t="s">
        <v>7996</v>
      </c>
      <c r="D45" s="1499">
        <f>'Ativos de G e Energia Gerada'!I60</f>
        <v>7.4</v>
      </c>
      <c r="E45" s="1499">
        <v>0</v>
      </c>
      <c r="F45" s="1499">
        <f t="shared" si="12"/>
        <v>7.4</v>
      </c>
      <c r="G45" s="1499">
        <v>0</v>
      </c>
      <c r="H45" s="597" t="str">
        <f t="shared" si="8"/>
        <v>na</v>
      </c>
      <c r="I45" s="596">
        <f>'Ativos de G e Energia Gerada'!H60</f>
        <v>16</v>
      </c>
      <c r="J45" s="507">
        <v>1</v>
      </c>
      <c r="K45" s="596">
        <f t="shared" si="13"/>
        <v>7.4</v>
      </c>
      <c r="L45" s="596">
        <f t="shared" si="13"/>
        <v>0</v>
      </c>
      <c r="M45" s="596">
        <f t="shared" si="13"/>
        <v>7.4</v>
      </c>
      <c r="N45" s="596">
        <f t="shared" si="13"/>
        <v>0</v>
      </c>
      <c r="O45" s="597" t="str">
        <f t="shared" si="10"/>
        <v>na</v>
      </c>
      <c r="P45" s="596">
        <f t="shared" si="11"/>
        <v>16</v>
      </c>
      <c r="Q45" s="197" t="s">
        <v>19013</v>
      </c>
      <c r="S45" s="1358"/>
      <c r="T45" s="1358"/>
      <c r="U45" s="1358"/>
      <c r="V45" s="1358"/>
      <c r="W45" s="1358"/>
      <c r="X45" s="1358"/>
      <c r="Y45" s="1358"/>
      <c r="Z45" s="1358"/>
      <c r="AA45" s="1358"/>
      <c r="AB45" s="1358"/>
      <c r="AC45" s="1358"/>
      <c r="AD45" s="1358"/>
      <c r="AE45" s="1358"/>
      <c r="AF45" s="1358"/>
      <c r="AG45" s="1358"/>
      <c r="AH45" s="1358"/>
    </row>
    <row r="46" spans="2:34" ht="28.35" customHeight="1">
      <c r="B46" s="378" t="s">
        <v>1</v>
      </c>
      <c r="C46" s="378" t="s">
        <v>7993</v>
      </c>
      <c r="D46" s="1499">
        <f>'Ativos de G e Energia Gerada'!I61</f>
        <v>4.2</v>
      </c>
      <c r="E46" s="1499">
        <v>0</v>
      </c>
      <c r="F46" s="1499">
        <f t="shared" si="12"/>
        <v>4.2</v>
      </c>
      <c r="G46" s="1499">
        <v>0</v>
      </c>
      <c r="H46" s="597" t="str">
        <f t="shared" si="8"/>
        <v>na</v>
      </c>
      <c r="I46" s="596">
        <f>'Ativos de G e Energia Gerada'!H61</f>
        <v>8</v>
      </c>
      <c r="J46" s="507">
        <v>1</v>
      </c>
      <c r="K46" s="596">
        <f t="shared" si="13"/>
        <v>4.2</v>
      </c>
      <c r="L46" s="596">
        <f t="shared" si="13"/>
        <v>0</v>
      </c>
      <c r="M46" s="596">
        <f t="shared" si="13"/>
        <v>4.2</v>
      </c>
      <c r="N46" s="596">
        <f t="shared" si="13"/>
        <v>0</v>
      </c>
      <c r="O46" s="597" t="str">
        <f t="shared" si="10"/>
        <v>na</v>
      </c>
      <c r="P46" s="596">
        <f t="shared" si="11"/>
        <v>8</v>
      </c>
      <c r="Q46" s="197" t="s">
        <v>19013</v>
      </c>
      <c r="S46" s="1358"/>
      <c r="T46" s="1358"/>
      <c r="U46" s="1358"/>
      <c r="V46" s="1358"/>
      <c r="W46" s="1358"/>
      <c r="X46" s="1358"/>
      <c r="Y46" s="1358"/>
      <c r="Z46" s="1358"/>
      <c r="AA46" s="1358"/>
      <c r="AB46" s="1358"/>
      <c r="AC46" s="1358"/>
      <c r="AD46" s="1358"/>
      <c r="AE46" s="1358"/>
      <c r="AF46" s="1358"/>
      <c r="AG46" s="1358"/>
      <c r="AH46" s="1358"/>
    </row>
    <row r="47" spans="2:34" ht="28.35" customHeight="1">
      <c r="B47" s="378" t="s">
        <v>7622</v>
      </c>
      <c r="C47" s="378" t="s">
        <v>19025</v>
      </c>
      <c r="D47" s="1499">
        <f>'Ativos de G e Energia Gerada'!I29</f>
        <v>39.1</v>
      </c>
      <c r="E47" s="1499">
        <v>0</v>
      </c>
      <c r="F47" s="1499">
        <f t="shared" si="12"/>
        <v>39.1</v>
      </c>
      <c r="G47" s="1499">
        <v>0</v>
      </c>
      <c r="H47" s="597" t="str">
        <f>IF(E47=0,"na",(F47-G47)/(D47-G47))</f>
        <v>na</v>
      </c>
      <c r="I47" s="596">
        <f>'Ativos de G e Energia Gerada'!H29</f>
        <v>77</v>
      </c>
      <c r="J47" s="507">
        <v>1</v>
      </c>
      <c r="K47" s="596">
        <f t="shared" si="13"/>
        <v>39.1</v>
      </c>
      <c r="L47" s="596">
        <f t="shared" si="13"/>
        <v>0</v>
      </c>
      <c r="M47" s="596">
        <f t="shared" si="13"/>
        <v>39.1</v>
      </c>
      <c r="N47" s="596">
        <f t="shared" si="13"/>
        <v>0</v>
      </c>
      <c r="O47" s="597" t="str">
        <f>IF(L47=0,"na",(M47-N47)/(K47-N47))</f>
        <v>na</v>
      </c>
      <c r="P47" s="596">
        <f>J47*I47</f>
        <v>77</v>
      </c>
      <c r="Q47" s="197" t="s">
        <v>19013</v>
      </c>
      <c r="S47" s="1358"/>
      <c r="T47" s="1358"/>
      <c r="U47" s="1358"/>
      <c r="V47" s="1358"/>
      <c r="W47" s="1358"/>
      <c r="X47" s="1358"/>
      <c r="Y47" s="1358"/>
      <c r="Z47" s="1358"/>
      <c r="AA47" s="1358"/>
      <c r="AB47" s="1358"/>
      <c r="AC47" s="1358"/>
      <c r="AD47" s="1358"/>
      <c r="AE47" s="1358"/>
      <c r="AF47" s="1358"/>
      <c r="AG47" s="1358"/>
      <c r="AH47" s="1358"/>
    </row>
    <row r="48" spans="2:34" ht="28.35" customHeight="1">
      <c r="B48" s="378" t="s">
        <v>7622</v>
      </c>
      <c r="C48" s="378" t="s">
        <v>8766</v>
      </c>
      <c r="D48" s="1499">
        <f>'Ativos de G e Energia Gerada'!I30</f>
        <v>36.4</v>
      </c>
      <c r="E48" s="1499">
        <v>0</v>
      </c>
      <c r="F48" s="1499">
        <f t="shared" si="12"/>
        <v>36.4</v>
      </c>
      <c r="G48" s="1499">
        <v>0</v>
      </c>
      <c r="H48" s="597" t="str">
        <f>IF(E48=0,"na",(F48-G48)/(D48-G48))</f>
        <v>na</v>
      </c>
      <c r="I48" s="596">
        <f>'Ativos de G e Energia Gerada'!H30</f>
        <v>48</v>
      </c>
      <c r="J48" s="507">
        <v>1</v>
      </c>
      <c r="K48" s="596">
        <f t="shared" si="13"/>
        <v>36.4</v>
      </c>
      <c r="L48" s="596">
        <f t="shared" si="13"/>
        <v>0</v>
      </c>
      <c r="M48" s="596">
        <f t="shared" si="13"/>
        <v>36.4</v>
      </c>
      <c r="N48" s="596">
        <f t="shared" si="13"/>
        <v>0</v>
      </c>
      <c r="O48" s="597" t="str">
        <f>IF(L48=0,"na",(M48-N48)/(K48-N48))</f>
        <v>na</v>
      </c>
      <c r="P48" s="596">
        <f>J48*I48</f>
        <v>48</v>
      </c>
      <c r="Q48" s="197" t="s">
        <v>19013</v>
      </c>
      <c r="S48" s="1358"/>
      <c r="T48" s="1358"/>
      <c r="U48" s="1358"/>
      <c r="V48" s="1358"/>
      <c r="W48" s="1358"/>
      <c r="X48" s="1358"/>
      <c r="Y48" s="1358"/>
      <c r="Z48" s="1358"/>
      <c r="AA48" s="1358"/>
      <c r="AB48" s="1358"/>
      <c r="AC48" s="1358"/>
      <c r="AD48" s="1358"/>
      <c r="AE48" s="1358"/>
      <c r="AF48" s="1358"/>
      <c r="AG48" s="1358"/>
      <c r="AH48" s="1358"/>
    </row>
    <row r="49" spans="2:34" ht="28.35" customHeight="1">
      <c r="B49" s="378" t="s">
        <v>7622</v>
      </c>
      <c r="C49" s="378" t="s">
        <v>8767</v>
      </c>
      <c r="D49" s="1499">
        <f>'Ativos de G e Energia Gerada'!I31</f>
        <v>8.61</v>
      </c>
      <c r="E49" s="1499">
        <v>0</v>
      </c>
      <c r="F49" s="1499">
        <f t="shared" si="12"/>
        <v>8.61</v>
      </c>
      <c r="G49" s="1499">
        <v>0</v>
      </c>
      <c r="H49" s="597" t="str">
        <f>IF(E49=0,"na",(F49-G49)/(D49-G49))</f>
        <v>na</v>
      </c>
      <c r="I49" s="596">
        <f>'Ativos de G e Energia Gerada'!H31</f>
        <v>15.15</v>
      </c>
      <c r="J49" s="507">
        <v>1</v>
      </c>
      <c r="K49" s="596">
        <f t="shared" si="13"/>
        <v>8.61</v>
      </c>
      <c r="L49" s="596">
        <f t="shared" si="13"/>
        <v>0</v>
      </c>
      <c r="M49" s="596">
        <f t="shared" si="13"/>
        <v>8.61</v>
      </c>
      <c r="N49" s="596">
        <f t="shared" si="13"/>
        <v>0</v>
      </c>
      <c r="O49" s="597" t="str">
        <f>IF(L49=0,"na",(M49-N49)/(K49-N49))</f>
        <v>na</v>
      </c>
      <c r="P49" s="596">
        <f>J49*I49</f>
        <v>15.15</v>
      </c>
      <c r="Q49" s="197" t="s">
        <v>19013</v>
      </c>
      <c r="S49" s="1358"/>
      <c r="T49" s="1358"/>
      <c r="U49" s="1358"/>
      <c r="V49" s="1358"/>
      <c r="W49" s="1358"/>
      <c r="X49" s="1358"/>
      <c r="Y49" s="1358"/>
      <c r="Z49" s="1358"/>
      <c r="AA49" s="1358"/>
      <c r="AB49" s="1358"/>
      <c r="AC49" s="1358"/>
      <c r="AD49" s="1358"/>
      <c r="AE49" s="1358"/>
      <c r="AF49" s="1358"/>
      <c r="AG49" s="1358"/>
      <c r="AH49" s="1358"/>
    </row>
    <row r="50" spans="2:34" ht="28.35" customHeight="1">
      <c r="B50" s="378" t="s">
        <v>7622</v>
      </c>
      <c r="C50" s="378" t="s">
        <v>8768</v>
      </c>
      <c r="D50" s="1499">
        <f>'Ativos de G e Energia Gerada'!I32</f>
        <v>10.14</v>
      </c>
      <c r="E50" s="1499">
        <v>0</v>
      </c>
      <c r="F50" s="1499">
        <f t="shared" si="12"/>
        <v>10.14</v>
      </c>
      <c r="G50" s="1499">
        <v>0</v>
      </c>
      <c r="H50" s="597" t="str">
        <f>IF(E50=0,"na",(F50-G50)/(D50-G50))</f>
        <v>na</v>
      </c>
      <c r="I50" s="596">
        <f>'Ativos de G e Energia Gerada'!H32</f>
        <v>19</v>
      </c>
      <c r="J50" s="507">
        <v>1</v>
      </c>
      <c r="K50" s="596">
        <f t="shared" si="13"/>
        <v>10.14</v>
      </c>
      <c r="L50" s="596">
        <f t="shared" si="13"/>
        <v>0</v>
      </c>
      <c r="M50" s="596">
        <f t="shared" si="13"/>
        <v>10.14</v>
      </c>
      <c r="N50" s="596">
        <f t="shared" si="13"/>
        <v>0</v>
      </c>
      <c r="O50" s="597" t="str">
        <f>IF(L50=0,"na",(M50-N50)/(K50-N50))</f>
        <v>na</v>
      </c>
      <c r="P50" s="596">
        <f>J50*I50</f>
        <v>19</v>
      </c>
      <c r="Q50" s="197" t="s">
        <v>19013</v>
      </c>
      <c r="S50" s="1358"/>
      <c r="T50" s="1358"/>
      <c r="U50" s="1358"/>
      <c r="V50" s="1358"/>
      <c r="W50" s="1358"/>
      <c r="X50" s="1358"/>
      <c r="Y50" s="1358"/>
      <c r="Z50" s="1358"/>
      <c r="AA50" s="1358"/>
      <c r="AB50" s="1358"/>
      <c r="AC50" s="1358"/>
      <c r="AD50" s="1358"/>
      <c r="AE50" s="1358"/>
      <c r="AF50" s="1358"/>
      <c r="AG50" s="1358"/>
      <c r="AH50" s="1358"/>
    </row>
    <row r="51" spans="2:34" ht="28.35" customHeight="1">
      <c r="B51" s="378" t="s">
        <v>7622</v>
      </c>
      <c r="C51" s="378" t="s">
        <v>8778</v>
      </c>
      <c r="D51" s="1499">
        <f>'Ativos de G e Energia Gerada'!I62</f>
        <v>11.33</v>
      </c>
      <c r="E51" s="1499">
        <v>0</v>
      </c>
      <c r="F51" s="1499">
        <f t="shared" si="12"/>
        <v>11.33</v>
      </c>
      <c r="G51" s="1499">
        <v>0</v>
      </c>
      <c r="H51" s="597" t="str">
        <f t="shared" ref="H51:H68" si="14">IF(E51=0,"na",(F51-G51)/(D51-G51))</f>
        <v>na</v>
      </c>
      <c r="I51" s="596">
        <f>'Ativos de G e Energia Gerada'!H62</f>
        <v>30</v>
      </c>
      <c r="J51" s="507">
        <v>1</v>
      </c>
      <c r="K51" s="596">
        <f t="shared" si="13"/>
        <v>11.33</v>
      </c>
      <c r="L51" s="596">
        <f t="shared" si="13"/>
        <v>0</v>
      </c>
      <c r="M51" s="596">
        <f t="shared" si="13"/>
        <v>11.33</v>
      </c>
      <c r="N51" s="596">
        <f t="shared" si="13"/>
        <v>0</v>
      </c>
      <c r="O51" s="597" t="str">
        <f t="shared" ref="O51:O107" si="15">IF(L51=0,"na",(M51-N51)/(K51-N51))</f>
        <v>na</v>
      </c>
      <c r="P51" s="596">
        <f t="shared" ref="P51:P107" si="16">J51*I51</f>
        <v>30</v>
      </c>
      <c r="Q51" s="197" t="s">
        <v>19013</v>
      </c>
      <c r="S51" s="1358"/>
      <c r="T51" s="1358"/>
      <c r="U51" s="1358"/>
      <c r="V51" s="1358"/>
      <c r="W51" s="1358"/>
      <c r="X51" s="1358"/>
      <c r="Y51" s="1358"/>
      <c r="Z51" s="1358"/>
      <c r="AA51" s="1358"/>
      <c r="AB51" s="1358"/>
      <c r="AC51" s="1358"/>
      <c r="AD51" s="1358"/>
      <c r="AE51" s="1358"/>
      <c r="AF51" s="1358"/>
      <c r="AG51" s="1358"/>
      <c r="AH51" s="1358"/>
    </row>
    <row r="52" spans="2:34" ht="28.35" customHeight="1">
      <c r="B52" s="378" t="s">
        <v>7622</v>
      </c>
      <c r="C52" s="378" t="s">
        <v>8779</v>
      </c>
      <c r="D52" s="1499">
        <f>'Ativos de G e Energia Gerada'!I63</f>
        <v>11.33</v>
      </c>
      <c r="E52" s="1499">
        <v>0</v>
      </c>
      <c r="F52" s="1499">
        <f t="shared" si="12"/>
        <v>11.33</v>
      </c>
      <c r="G52" s="1499">
        <v>0</v>
      </c>
      <c r="H52" s="597" t="str">
        <f t="shared" si="14"/>
        <v>na</v>
      </c>
      <c r="I52" s="596">
        <f>'Ativos de G e Energia Gerada'!H63</f>
        <v>30</v>
      </c>
      <c r="J52" s="507">
        <v>1</v>
      </c>
      <c r="K52" s="596">
        <f t="shared" si="13"/>
        <v>11.33</v>
      </c>
      <c r="L52" s="596">
        <f t="shared" si="13"/>
        <v>0</v>
      </c>
      <c r="M52" s="596">
        <f t="shared" si="13"/>
        <v>11.33</v>
      </c>
      <c r="N52" s="596">
        <f t="shared" si="13"/>
        <v>0</v>
      </c>
      <c r="O52" s="597" t="str">
        <f t="shared" si="15"/>
        <v>na</v>
      </c>
      <c r="P52" s="596">
        <f t="shared" si="16"/>
        <v>30</v>
      </c>
      <c r="Q52" s="197" t="s">
        <v>19013</v>
      </c>
      <c r="S52" s="1358"/>
      <c r="T52" s="1358"/>
      <c r="U52" s="1358"/>
      <c r="V52" s="1358"/>
      <c r="W52" s="1358"/>
      <c r="X52" s="1358"/>
      <c r="Y52" s="1358"/>
      <c r="Z52" s="1358"/>
      <c r="AA52" s="1358"/>
      <c r="AB52" s="1358"/>
      <c r="AC52" s="1358"/>
      <c r="AD52" s="1358"/>
      <c r="AE52" s="1358"/>
      <c r="AF52" s="1358"/>
      <c r="AG52" s="1358"/>
      <c r="AH52" s="1358"/>
    </row>
    <row r="53" spans="2:34" ht="28.35" customHeight="1">
      <c r="B53" s="378" t="s">
        <v>7622</v>
      </c>
      <c r="C53" s="378" t="s">
        <v>8780</v>
      </c>
      <c r="D53" s="1499">
        <f>'Ativos de G e Energia Gerada'!I64</f>
        <v>11.33</v>
      </c>
      <c r="E53" s="1499">
        <v>0</v>
      </c>
      <c r="F53" s="1499">
        <f t="shared" si="12"/>
        <v>11.33</v>
      </c>
      <c r="G53" s="1499">
        <v>0</v>
      </c>
      <c r="H53" s="597" t="str">
        <f t="shared" si="14"/>
        <v>na</v>
      </c>
      <c r="I53" s="596">
        <f>'Ativos de G e Energia Gerada'!H64</f>
        <v>30</v>
      </c>
      <c r="J53" s="507">
        <v>1</v>
      </c>
      <c r="K53" s="596">
        <f t="shared" si="13"/>
        <v>11.33</v>
      </c>
      <c r="L53" s="596">
        <f t="shared" si="13"/>
        <v>0</v>
      </c>
      <c r="M53" s="596">
        <f t="shared" si="13"/>
        <v>11.33</v>
      </c>
      <c r="N53" s="596">
        <f t="shared" si="13"/>
        <v>0</v>
      </c>
      <c r="O53" s="597" t="str">
        <f t="shared" si="15"/>
        <v>na</v>
      </c>
      <c r="P53" s="596">
        <f t="shared" si="16"/>
        <v>30</v>
      </c>
      <c r="Q53" s="197" t="s">
        <v>19013</v>
      </c>
      <c r="S53" s="1358"/>
      <c r="T53" s="1358"/>
      <c r="U53" s="1358"/>
      <c r="V53" s="1358"/>
      <c r="W53" s="1358"/>
      <c r="X53" s="1358"/>
      <c r="Y53" s="1358"/>
      <c r="Z53" s="1358"/>
      <c r="AA53" s="1358"/>
      <c r="AB53" s="1358"/>
      <c r="AC53" s="1358"/>
      <c r="AD53" s="1358"/>
      <c r="AE53" s="1358"/>
      <c r="AF53" s="1358"/>
      <c r="AG53" s="1358"/>
      <c r="AH53" s="1358"/>
    </row>
    <row r="54" spans="2:34" ht="28.35" customHeight="1">
      <c r="B54" s="378" t="s">
        <v>7622</v>
      </c>
      <c r="C54" s="378" t="s">
        <v>18921</v>
      </c>
      <c r="D54" s="1499">
        <v>0</v>
      </c>
      <c r="E54" s="1499">
        <v>0</v>
      </c>
      <c r="F54" s="1499">
        <f t="shared" si="12"/>
        <v>0</v>
      </c>
      <c r="G54" s="1499">
        <v>0</v>
      </c>
      <c r="H54" s="597" t="str">
        <f t="shared" si="14"/>
        <v>na</v>
      </c>
      <c r="I54" s="596">
        <f>'Ativos de G e Energia Gerada'!$H$65</f>
        <v>96.6</v>
      </c>
      <c r="J54" s="507">
        <v>1</v>
      </c>
      <c r="K54" s="596">
        <f t="shared" si="13"/>
        <v>0</v>
      </c>
      <c r="L54" s="596">
        <f t="shared" si="13"/>
        <v>0</v>
      </c>
      <c r="M54" s="596">
        <f t="shared" si="13"/>
        <v>0</v>
      </c>
      <c r="N54" s="596">
        <f t="shared" si="13"/>
        <v>0</v>
      </c>
      <c r="O54" s="597" t="str">
        <f t="shared" si="15"/>
        <v>na</v>
      </c>
      <c r="P54" s="596">
        <f t="shared" si="16"/>
        <v>96.6</v>
      </c>
      <c r="Q54" s="197" t="s">
        <v>19013</v>
      </c>
      <c r="S54" s="1358"/>
      <c r="T54" s="1358"/>
      <c r="U54" s="1358"/>
      <c r="V54" s="1358"/>
      <c r="W54" s="1358"/>
      <c r="X54" s="1358"/>
      <c r="Y54" s="1358"/>
      <c r="Z54" s="1358"/>
      <c r="AA54" s="1358"/>
      <c r="AB54" s="1358"/>
      <c r="AC54" s="1358"/>
      <c r="AD54" s="1358"/>
      <c r="AE54" s="1358"/>
      <c r="AF54" s="1358"/>
      <c r="AG54" s="1358"/>
      <c r="AH54" s="1358"/>
    </row>
    <row r="55" spans="2:34" ht="28.35" customHeight="1">
      <c r="B55" s="378" t="s">
        <v>7622</v>
      </c>
      <c r="C55" s="378" t="s">
        <v>19049</v>
      </c>
      <c r="D55" s="1499">
        <v>0</v>
      </c>
      <c r="E55" s="1499">
        <v>0</v>
      </c>
      <c r="F55" s="1499">
        <f t="shared" si="12"/>
        <v>0</v>
      </c>
      <c r="G55" s="1499">
        <v>0</v>
      </c>
      <c r="H55" s="597" t="str">
        <f>IF(E55=0,"na",(F55-G55)/(D55-G55))</f>
        <v>na</v>
      </c>
      <c r="I55" s="596">
        <f>'Ativos de G e Energia Gerada'!$H$66</f>
        <v>105</v>
      </c>
      <c r="J55" s="507">
        <v>1</v>
      </c>
      <c r="K55" s="596">
        <f t="shared" si="13"/>
        <v>0</v>
      </c>
      <c r="L55" s="596">
        <f t="shared" si="13"/>
        <v>0</v>
      </c>
      <c r="M55" s="596">
        <f t="shared" si="13"/>
        <v>0</v>
      </c>
      <c r="N55" s="596">
        <f t="shared" si="13"/>
        <v>0</v>
      </c>
      <c r="O55" s="597" t="str">
        <f t="shared" si="15"/>
        <v>na</v>
      </c>
      <c r="P55" s="596">
        <f t="shared" si="16"/>
        <v>105</v>
      </c>
      <c r="Q55" s="197" t="s">
        <v>19013</v>
      </c>
      <c r="S55" s="1358"/>
      <c r="T55" s="1358"/>
      <c r="U55" s="1358"/>
      <c r="V55" s="1358"/>
      <c r="W55" s="1358"/>
      <c r="X55" s="1358"/>
      <c r="Y55" s="1358"/>
      <c r="Z55" s="1358"/>
      <c r="AA55" s="1358"/>
      <c r="AB55" s="1358"/>
      <c r="AC55" s="1358"/>
      <c r="AD55" s="1358"/>
      <c r="AE55" s="1358"/>
      <c r="AF55" s="1358"/>
      <c r="AG55" s="1358"/>
      <c r="AH55" s="1358"/>
    </row>
    <row r="56" spans="2:34" ht="28.35" customHeight="1">
      <c r="B56" s="378" t="s">
        <v>7622</v>
      </c>
      <c r="C56" s="378" t="s">
        <v>19199</v>
      </c>
      <c r="D56" s="1499">
        <v>0</v>
      </c>
      <c r="E56" s="1499">
        <v>0</v>
      </c>
      <c r="F56" s="1499">
        <f t="shared" si="12"/>
        <v>0</v>
      </c>
      <c r="G56" s="1499">
        <v>0</v>
      </c>
      <c r="H56" s="597" t="str">
        <f>IF(E56=0,"na",(F56-G56)/(D56-G56))</f>
        <v>na</v>
      </c>
      <c r="I56" s="596">
        <f>'Ativos de G e Energia Gerada'!$H$67</f>
        <v>63</v>
      </c>
      <c r="J56" s="507">
        <v>1</v>
      </c>
      <c r="K56" s="596">
        <f t="shared" ref="K56:N72" si="17">$J56*D56</f>
        <v>0</v>
      </c>
      <c r="L56" s="596">
        <f t="shared" si="17"/>
        <v>0</v>
      </c>
      <c r="M56" s="596">
        <f t="shared" si="17"/>
        <v>0</v>
      </c>
      <c r="N56" s="596">
        <f t="shared" si="17"/>
        <v>0</v>
      </c>
      <c r="O56" s="597" t="str">
        <f t="shared" si="15"/>
        <v>na</v>
      </c>
      <c r="P56" s="596">
        <f t="shared" si="16"/>
        <v>63</v>
      </c>
      <c r="Q56" s="197" t="s">
        <v>19013</v>
      </c>
      <c r="S56" s="1358"/>
      <c r="T56" s="1358"/>
      <c r="U56" s="1358"/>
      <c r="V56" s="1358"/>
      <c r="W56" s="1358"/>
      <c r="X56" s="1358"/>
      <c r="Y56" s="1358"/>
      <c r="Z56" s="1358"/>
      <c r="AA56" s="1358"/>
      <c r="AB56" s="1358"/>
      <c r="AC56" s="1358"/>
      <c r="AD56" s="1358"/>
      <c r="AE56" s="1358"/>
      <c r="AF56" s="1358"/>
      <c r="AG56" s="1358"/>
      <c r="AH56" s="1358"/>
    </row>
    <row r="57" spans="2:34" ht="28.35" customHeight="1">
      <c r="B57" s="378" t="s">
        <v>7622</v>
      </c>
      <c r="C57" s="378" t="s">
        <v>40</v>
      </c>
      <c r="D57" s="1499">
        <f>'Ativos de G e Energia Gerada'!I68</f>
        <v>13.2</v>
      </c>
      <c r="E57" s="1499">
        <v>0</v>
      </c>
      <c r="F57" s="1499">
        <f t="shared" si="12"/>
        <v>13.2</v>
      </c>
      <c r="G57" s="1499">
        <v>0</v>
      </c>
      <c r="H57" s="597" t="str">
        <f t="shared" si="14"/>
        <v>na</v>
      </c>
      <c r="I57" s="596">
        <f>'Ativos de G e Energia Gerada'!H68</f>
        <v>30</v>
      </c>
      <c r="J57" s="507">
        <v>1</v>
      </c>
      <c r="K57" s="596">
        <f t="shared" si="17"/>
        <v>13.2</v>
      </c>
      <c r="L57" s="596">
        <f t="shared" si="17"/>
        <v>0</v>
      </c>
      <c r="M57" s="596">
        <f t="shared" si="17"/>
        <v>13.2</v>
      </c>
      <c r="N57" s="596">
        <f t="shared" si="17"/>
        <v>0</v>
      </c>
      <c r="O57" s="597" t="str">
        <f t="shared" si="15"/>
        <v>na</v>
      </c>
      <c r="P57" s="596">
        <f t="shared" si="16"/>
        <v>30</v>
      </c>
      <c r="Q57" s="197" t="s">
        <v>19013</v>
      </c>
      <c r="S57" s="1358"/>
      <c r="T57" s="1358"/>
      <c r="U57" s="1358"/>
      <c r="V57" s="1358"/>
      <c r="W57" s="1358"/>
      <c r="X57" s="1358"/>
      <c r="Y57" s="1358"/>
      <c r="Z57" s="1358"/>
      <c r="AA57" s="1358"/>
      <c r="AB57" s="1358"/>
      <c r="AC57" s="1358"/>
      <c r="AD57" s="1358"/>
      <c r="AE57" s="1358"/>
      <c r="AF57" s="1358"/>
      <c r="AG57" s="1358"/>
      <c r="AH57" s="1358"/>
    </row>
    <row r="58" spans="2:34" ht="28.35" customHeight="1">
      <c r="B58" s="378" t="s">
        <v>7622</v>
      </c>
      <c r="C58" s="378" t="s">
        <v>41</v>
      </c>
      <c r="D58" s="1499">
        <f>'Ativos de G e Energia Gerada'!I69</f>
        <v>4.5</v>
      </c>
      <c r="E58" s="1499">
        <v>0</v>
      </c>
      <c r="F58" s="1499">
        <f t="shared" si="12"/>
        <v>4.5</v>
      </c>
      <c r="G58" s="1499">
        <v>0</v>
      </c>
      <c r="H58" s="597" t="str">
        <f t="shared" si="14"/>
        <v>na</v>
      </c>
      <c r="I58" s="596">
        <f>'Ativos de G e Energia Gerada'!H69</f>
        <v>10</v>
      </c>
      <c r="J58" s="507">
        <v>1</v>
      </c>
      <c r="K58" s="596">
        <f t="shared" si="17"/>
        <v>4.5</v>
      </c>
      <c r="L58" s="596">
        <f t="shared" si="17"/>
        <v>0</v>
      </c>
      <c r="M58" s="596">
        <f t="shared" si="17"/>
        <v>4.5</v>
      </c>
      <c r="N58" s="596">
        <f t="shared" si="17"/>
        <v>0</v>
      </c>
      <c r="O58" s="597" t="str">
        <f t="shared" si="15"/>
        <v>na</v>
      </c>
      <c r="P58" s="596">
        <f t="shared" si="16"/>
        <v>10</v>
      </c>
      <c r="Q58" s="197" t="s">
        <v>19013</v>
      </c>
      <c r="S58" s="1358"/>
      <c r="T58" s="1358"/>
      <c r="U58" s="1358"/>
      <c r="V58" s="1358"/>
      <c r="W58" s="1358"/>
      <c r="X58" s="1358"/>
      <c r="Y58" s="1358"/>
      <c r="Z58" s="1358"/>
      <c r="AA58" s="1358"/>
      <c r="AB58" s="1358"/>
      <c r="AC58" s="1358"/>
      <c r="AD58" s="1358"/>
      <c r="AE58" s="1358"/>
      <c r="AF58" s="1358"/>
      <c r="AG58" s="1358"/>
      <c r="AH58" s="1358"/>
    </row>
    <row r="59" spans="2:34" ht="28.35" customHeight="1">
      <c r="B59" s="378" t="s">
        <v>7622</v>
      </c>
      <c r="C59" s="378" t="s">
        <v>42</v>
      </c>
      <c r="D59" s="1499">
        <f>'Ativos de G e Energia Gerada'!I70</f>
        <v>3.7</v>
      </c>
      <c r="E59" s="1499">
        <v>0</v>
      </c>
      <c r="F59" s="1499">
        <f t="shared" si="12"/>
        <v>3.7</v>
      </c>
      <c r="G59" s="1499">
        <v>0</v>
      </c>
      <c r="H59" s="597" t="str">
        <f t="shared" si="14"/>
        <v>na</v>
      </c>
      <c r="I59" s="596">
        <f>'Ativos de G e Energia Gerada'!H70</f>
        <v>8</v>
      </c>
      <c r="J59" s="507">
        <v>1</v>
      </c>
      <c r="K59" s="596">
        <f t="shared" si="17"/>
        <v>3.7</v>
      </c>
      <c r="L59" s="596">
        <f t="shared" si="17"/>
        <v>0</v>
      </c>
      <c r="M59" s="596">
        <f t="shared" si="17"/>
        <v>3.7</v>
      </c>
      <c r="N59" s="596">
        <f t="shared" si="17"/>
        <v>0</v>
      </c>
      <c r="O59" s="597" t="str">
        <f t="shared" si="15"/>
        <v>na</v>
      </c>
      <c r="P59" s="596">
        <f t="shared" si="16"/>
        <v>8</v>
      </c>
      <c r="Q59" s="197" t="s">
        <v>19013</v>
      </c>
      <c r="S59" s="1358"/>
      <c r="T59" s="1358"/>
      <c r="U59" s="1358"/>
      <c r="V59" s="1358"/>
      <c r="W59" s="1358"/>
      <c r="X59" s="1358"/>
      <c r="Y59" s="1358"/>
      <c r="Z59" s="1358"/>
      <c r="AA59" s="1358"/>
      <c r="AB59" s="1358"/>
      <c r="AC59" s="1358"/>
      <c r="AD59" s="1358"/>
      <c r="AE59" s="1358"/>
      <c r="AF59" s="1358"/>
      <c r="AG59" s="1358"/>
      <c r="AH59" s="1358"/>
    </row>
    <row r="60" spans="2:34" ht="28.35" customHeight="1">
      <c r="B60" s="378" t="s">
        <v>7622</v>
      </c>
      <c r="C60" s="378" t="s">
        <v>8781</v>
      </c>
      <c r="D60" s="1499">
        <v>0</v>
      </c>
      <c r="E60" s="1499">
        <v>0</v>
      </c>
      <c r="F60" s="1499">
        <f t="shared" si="12"/>
        <v>0</v>
      </c>
      <c r="G60" s="1499">
        <v>0</v>
      </c>
      <c r="H60" s="597" t="str">
        <f t="shared" si="14"/>
        <v>na</v>
      </c>
      <c r="I60" s="596">
        <f>'Ativos de G e Energia Gerada'!H78</f>
        <v>0.93</v>
      </c>
      <c r="J60" s="507">
        <v>1</v>
      </c>
      <c r="K60" s="596">
        <f t="shared" si="17"/>
        <v>0</v>
      </c>
      <c r="L60" s="596">
        <f t="shared" si="17"/>
        <v>0</v>
      </c>
      <c r="M60" s="596">
        <f t="shared" si="17"/>
        <v>0</v>
      </c>
      <c r="N60" s="596">
        <f t="shared" si="17"/>
        <v>0</v>
      </c>
      <c r="O60" s="597" t="str">
        <f t="shared" si="15"/>
        <v>na</v>
      </c>
      <c r="P60" s="596">
        <f t="shared" si="16"/>
        <v>0.93</v>
      </c>
      <c r="Q60" s="197" t="s">
        <v>19013</v>
      </c>
      <c r="S60" s="1358"/>
      <c r="T60" s="1358"/>
      <c r="U60" s="1358"/>
      <c r="V60" s="1358"/>
      <c r="W60" s="1358"/>
      <c r="X60" s="1358"/>
      <c r="Y60" s="1358"/>
      <c r="Z60" s="1358"/>
      <c r="AA60" s="1358"/>
      <c r="AB60" s="1358"/>
      <c r="AC60" s="1358"/>
      <c r="AD60" s="1358"/>
      <c r="AE60" s="1358"/>
      <c r="AF60" s="1358"/>
      <c r="AG60" s="1358"/>
      <c r="AH60" s="1358"/>
    </row>
    <row r="61" spans="2:34" ht="28.35" customHeight="1">
      <c r="B61" s="378" t="s">
        <v>21626</v>
      </c>
      <c r="C61" s="378" t="s">
        <v>7968</v>
      </c>
      <c r="D61" s="1499">
        <f>'Ativos de G e Energia Gerada'!I20</f>
        <v>12.7</v>
      </c>
      <c r="E61" s="1499">
        <v>0</v>
      </c>
      <c r="F61" s="1499">
        <f t="shared" si="12"/>
        <v>12.7</v>
      </c>
      <c r="G61" s="1499">
        <v>0</v>
      </c>
      <c r="H61" s="597" t="str">
        <f t="shared" si="14"/>
        <v>na</v>
      </c>
      <c r="I61" s="596">
        <f>'Ativos de G e Energia Gerada'!H20</f>
        <v>27.6</v>
      </c>
      <c r="J61" s="507">
        <v>1</v>
      </c>
      <c r="K61" s="596">
        <f t="shared" si="17"/>
        <v>12.7</v>
      </c>
      <c r="L61" s="596">
        <f t="shared" si="17"/>
        <v>0</v>
      </c>
      <c r="M61" s="596">
        <f t="shared" si="17"/>
        <v>12.7</v>
      </c>
      <c r="N61" s="596">
        <f t="shared" si="17"/>
        <v>0</v>
      </c>
      <c r="O61" s="597" t="str">
        <f t="shared" si="15"/>
        <v>na</v>
      </c>
      <c r="P61" s="596">
        <f t="shared" si="16"/>
        <v>27.6</v>
      </c>
      <c r="Q61" s="197" t="s">
        <v>19013</v>
      </c>
      <c r="S61" s="1358"/>
      <c r="T61" s="1358"/>
      <c r="U61" s="1358"/>
      <c r="V61" s="1358"/>
      <c r="W61" s="1358"/>
      <c r="X61" s="1358"/>
      <c r="Y61" s="1358"/>
      <c r="Z61" s="1358"/>
      <c r="AA61" s="1358"/>
      <c r="AB61" s="1358"/>
      <c r="AC61" s="1358"/>
      <c r="AD61" s="1358"/>
      <c r="AE61" s="1358"/>
      <c r="AF61" s="1358"/>
      <c r="AG61" s="1358"/>
      <c r="AH61" s="1358"/>
    </row>
    <row r="62" spans="2:34" ht="28.35" customHeight="1">
      <c r="B62" s="378" t="s">
        <v>21626</v>
      </c>
      <c r="C62" s="378" t="s">
        <v>19312</v>
      </c>
      <c r="D62" s="1499">
        <f>'Ativos de G e Energia Gerada'!I21</f>
        <v>178.1</v>
      </c>
      <c r="E62" s="1499">
        <v>0</v>
      </c>
      <c r="F62" s="1499">
        <f t="shared" si="12"/>
        <v>178.1</v>
      </c>
      <c r="G62" s="1499">
        <v>0</v>
      </c>
      <c r="H62" s="597" t="s">
        <v>19313</v>
      </c>
      <c r="I62" s="596">
        <f>'Ativos de G e Energia Gerada'!H21</f>
        <v>300</v>
      </c>
      <c r="J62" s="507">
        <v>1</v>
      </c>
      <c r="K62" s="596">
        <f t="shared" si="17"/>
        <v>178.1</v>
      </c>
      <c r="L62" s="596">
        <f t="shared" si="17"/>
        <v>0</v>
      </c>
      <c r="M62" s="596">
        <f t="shared" si="17"/>
        <v>178.1</v>
      </c>
      <c r="N62" s="596">
        <f t="shared" si="17"/>
        <v>0</v>
      </c>
      <c r="O62" s="597" t="str">
        <f t="shared" si="15"/>
        <v>na</v>
      </c>
      <c r="P62" s="596">
        <f t="shared" si="16"/>
        <v>300</v>
      </c>
      <c r="Q62" s="197" t="s">
        <v>19013</v>
      </c>
      <c r="S62" s="1358"/>
      <c r="T62" s="1358"/>
      <c r="U62" s="1358"/>
      <c r="V62" s="1358"/>
      <c r="W62" s="1358"/>
      <c r="X62" s="1358"/>
      <c r="Y62" s="1358"/>
      <c r="Z62" s="1358"/>
      <c r="AA62" s="1358"/>
      <c r="AB62" s="1358"/>
      <c r="AC62" s="1358"/>
      <c r="AD62" s="1358"/>
      <c r="AE62" s="1358"/>
      <c r="AF62" s="1358"/>
      <c r="AG62" s="1358"/>
      <c r="AH62" s="1358"/>
    </row>
    <row r="63" spans="2:34" ht="28.35" customHeight="1">
      <c r="B63" s="378" t="s">
        <v>21626</v>
      </c>
      <c r="C63" s="378" t="s">
        <v>19026</v>
      </c>
      <c r="D63" s="1499">
        <f>'Ativos de G e Energia Gerada'!I22</f>
        <v>299.8</v>
      </c>
      <c r="E63" s="1499">
        <v>0</v>
      </c>
      <c r="F63" s="1499">
        <f t="shared" si="12"/>
        <v>299.8</v>
      </c>
      <c r="G63" s="1499">
        <v>0</v>
      </c>
      <c r="H63" s="597" t="str">
        <f t="shared" si="14"/>
        <v>na</v>
      </c>
      <c r="I63" s="596">
        <f>'Ativos de G e Energia Gerada'!H22</f>
        <v>476</v>
      </c>
      <c r="J63" s="507">
        <v>1</v>
      </c>
      <c r="K63" s="596">
        <f t="shared" si="17"/>
        <v>299.8</v>
      </c>
      <c r="L63" s="596">
        <f t="shared" si="17"/>
        <v>0</v>
      </c>
      <c r="M63" s="596">
        <f t="shared" si="17"/>
        <v>299.8</v>
      </c>
      <c r="N63" s="596">
        <f t="shared" si="17"/>
        <v>0</v>
      </c>
      <c r="O63" s="597" t="str">
        <f t="shared" si="15"/>
        <v>na</v>
      </c>
      <c r="P63" s="596">
        <f t="shared" si="16"/>
        <v>476</v>
      </c>
      <c r="Q63" s="197" t="s">
        <v>19013</v>
      </c>
      <c r="S63" s="1358"/>
      <c r="T63" s="1358"/>
      <c r="U63" s="1358"/>
      <c r="V63" s="1358"/>
      <c r="W63" s="1358"/>
      <c r="X63" s="1358"/>
      <c r="Y63" s="1358"/>
      <c r="Z63" s="1358"/>
      <c r="AA63" s="1358"/>
      <c r="AB63" s="1358"/>
      <c r="AC63" s="1358"/>
      <c r="AD63" s="1358"/>
      <c r="AE63" s="1358"/>
      <c r="AF63" s="1358"/>
      <c r="AG63" s="1358"/>
      <c r="AH63" s="1358"/>
    </row>
    <row r="64" spans="2:34" ht="28.35" customHeight="1">
      <c r="B64" s="378" t="s">
        <v>21626</v>
      </c>
      <c r="C64" s="378" t="s">
        <v>924</v>
      </c>
      <c r="D64" s="1499">
        <f>'Ativos de G e Energia Gerada'!I23</f>
        <v>166.7</v>
      </c>
      <c r="E64" s="1499">
        <v>0</v>
      </c>
      <c r="F64" s="1499">
        <f t="shared" si="12"/>
        <v>166.7</v>
      </c>
      <c r="G64" s="1499">
        <v>0</v>
      </c>
      <c r="H64" s="597" t="str">
        <f t="shared" si="14"/>
        <v>na</v>
      </c>
      <c r="I64" s="596">
        <f>'Ativos de G e Energia Gerada'!H23</f>
        <v>305.7</v>
      </c>
      <c r="J64" s="507">
        <v>1</v>
      </c>
      <c r="K64" s="596">
        <f t="shared" si="17"/>
        <v>166.7</v>
      </c>
      <c r="L64" s="596">
        <f t="shared" si="17"/>
        <v>0</v>
      </c>
      <c r="M64" s="596">
        <f t="shared" si="17"/>
        <v>166.7</v>
      </c>
      <c r="N64" s="596">
        <f t="shared" si="17"/>
        <v>0</v>
      </c>
      <c r="O64" s="597" t="str">
        <f t="shared" si="15"/>
        <v>na</v>
      </c>
      <c r="P64" s="596">
        <f t="shared" si="16"/>
        <v>305.7</v>
      </c>
      <c r="Q64" s="197" t="s">
        <v>19013</v>
      </c>
      <c r="S64" s="1358"/>
      <c r="T64" s="1358"/>
      <c r="U64" s="1358"/>
      <c r="V64" s="1358"/>
      <c r="W64" s="1358"/>
      <c r="X64" s="1358"/>
      <c r="Y64" s="1358"/>
      <c r="Z64" s="1358"/>
      <c r="AA64" s="1358"/>
      <c r="AB64" s="1358"/>
      <c r="AC64" s="1358"/>
      <c r="AD64" s="1358"/>
      <c r="AE64" s="1358"/>
      <c r="AF64" s="1358"/>
      <c r="AG64" s="1358"/>
      <c r="AH64" s="1358"/>
    </row>
    <row r="65" spans="2:34" ht="28.35" customHeight="1">
      <c r="B65" s="378" t="s">
        <v>21626</v>
      </c>
      <c r="C65" s="378" t="s">
        <v>8762</v>
      </c>
      <c r="D65" s="1499">
        <f>'Ativos de G e Energia Gerada'!I24</f>
        <v>15.9</v>
      </c>
      <c r="E65" s="1499">
        <v>0</v>
      </c>
      <c r="F65" s="1499">
        <f t="shared" si="12"/>
        <v>15.9</v>
      </c>
      <c r="G65" s="1499">
        <v>0</v>
      </c>
      <c r="H65" s="597" t="str">
        <f t="shared" si="14"/>
        <v>na</v>
      </c>
      <c r="I65" s="596">
        <f>'Ativos de G e Energia Gerada'!H24</f>
        <v>28</v>
      </c>
      <c r="J65" s="507">
        <v>1</v>
      </c>
      <c r="K65" s="596">
        <f t="shared" si="17"/>
        <v>15.9</v>
      </c>
      <c r="L65" s="596">
        <f t="shared" si="17"/>
        <v>0</v>
      </c>
      <c r="M65" s="596">
        <f t="shared" si="17"/>
        <v>15.9</v>
      </c>
      <c r="N65" s="596">
        <f t="shared" si="17"/>
        <v>0</v>
      </c>
      <c r="O65" s="597" t="str">
        <f t="shared" si="15"/>
        <v>na</v>
      </c>
      <c r="P65" s="596">
        <f t="shared" si="16"/>
        <v>28</v>
      </c>
      <c r="Q65" s="197" t="s">
        <v>19013</v>
      </c>
      <c r="S65" s="1358"/>
      <c r="T65" s="1358"/>
      <c r="U65" s="1358"/>
      <c r="V65" s="1358"/>
      <c r="W65" s="1358"/>
      <c r="X65" s="1358"/>
      <c r="Y65" s="1358"/>
      <c r="Z65" s="1358"/>
      <c r="AA65" s="1358"/>
      <c r="AB65" s="1358"/>
      <c r="AC65" s="1358"/>
      <c r="AD65" s="1358"/>
      <c r="AE65" s="1358"/>
      <c r="AF65" s="1358"/>
      <c r="AG65" s="1358"/>
      <c r="AH65" s="1358"/>
    </row>
    <row r="66" spans="2:34" ht="28.35" customHeight="1">
      <c r="B66" s="378" t="s">
        <v>21626</v>
      </c>
      <c r="C66" s="378" t="s">
        <v>33</v>
      </c>
      <c r="D66" s="1499">
        <f>'Ativos de G e Energia Gerada'!I25</f>
        <v>47</v>
      </c>
      <c r="E66" s="1499">
        <v>0</v>
      </c>
      <c r="F66" s="1499">
        <f t="shared" si="12"/>
        <v>47</v>
      </c>
      <c r="G66" s="1499">
        <v>0</v>
      </c>
      <c r="H66" s="597" t="str">
        <f t="shared" si="14"/>
        <v>na</v>
      </c>
      <c r="I66" s="596">
        <f>'Ativos de G e Energia Gerada'!H25</f>
        <v>52.5</v>
      </c>
      <c r="J66" s="507">
        <v>1</v>
      </c>
      <c r="K66" s="596">
        <f t="shared" si="17"/>
        <v>47</v>
      </c>
      <c r="L66" s="596">
        <f t="shared" si="17"/>
        <v>0</v>
      </c>
      <c r="M66" s="596">
        <f t="shared" si="17"/>
        <v>47</v>
      </c>
      <c r="N66" s="596">
        <f t="shared" si="17"/>
        <v>0</v>
      </c>
      <c r="O66" s="597" t="str">
        <f t="shared" si="15"/>
        <v>na</v>
      </c>
      <c r="P66" s="596">
        <f t="shared" si="16"/>
        <v>52.5</v>
      </c>
      <c r="Q66" s="197" t="s">
        <v>19013</v>
      </c>
      <c r="S66" s="1358"/>
      <c r="T66" s="1358"/>
      <c r="U66" s="1358"/>
      <c r="V66" s="1358"/>
      <c r="W66" s="1358"/>
      <c r="X66" s="1358"/>
      <c r="Y66" s="1358"/>
      <c r="Z66" s="1358"/>
      <c r="AA66" s="1358"/>
      <c r="AB66" s="1358"/>
      <c r="AC66" s="1358"/>
      <c r="AD66" s="1358"/>
      <c r="AE66" s="1358"/>
      <c r="AF66" s="1358"/>
      <c r="AG66" s="1358"/>
      <c r="AH66" s="1358"/>
    </row>
    <row r="67" spans="2:34" ht="28.35" customHeight="1">
      <c r="B67" s="378" t="s">
        <v>21626</v>
      </c>
      <c r="C67" s="378" t="s">
        <v>19027</v>
      </c>
      <c r="D67" s="1499">
        <f>'Ativos de G e Energia Gerada'!I26</f>
        <v>605.70000000000005</v>
      </c>
      <c r="E67" s="1499">
        <v>0</v>
      </c>
      <c r="F67" s="1499">
        <f t="shared" si="12"/>
        <v>605.70000000000005</v>
      </c>
      <c r="G67" s="1499">
        <v>0</v>
      </c>
      <c r="H67" s="597" t="str">
        <f t="shared" si="14"/>
        <v>na</v>
      </c>
      <c r="I67" s="596">
        <f>'Ativos de G e Energia Gerada'!H26</f>
        <v>1275</v>
      </c>
      <c r="J67" s="507">
        <v>1</v>
      </c>
      <c r="K67" s="596">
        <f t="shared" si="17"/>
        <v>605.70000000000005</v>
      </c>
      <c r="L67" s="596">
        <f t="shared" si="17"/>
        <v>0</v>
      </c>
      <c r="M67" s="596">
        <f t="shared" si="17"/>
        <v>605.70000000000005</v>
      </c>
      <c r="N67" s="596">
        <f t="shared" si="17"/>
        <v>0</v>
      </c>
      <c r="O67" s="597" t="str">
        <f t="shared" si="15"/>
        <v>na</v>
      </c>
      <c r="P67" s="596">
        <f t="shared" si="16"/>
        <v>1275</v>
      </c>
      <c r="Q67" s="197" t="s">
        <v>19013</v>
      </c>
      <c r="S67" s="1358"/>
      <c r="T67" s="1358"/>
      <c r="U67" s="1358"/>
      <c r="V67" s="1358"/>
      <c r="W67" s="1358"/>
      <c r="X67" s="1358"/>
      <c r="Y67" s="1358"/>
      <c r="Z67" s="1358"/>
      <c r="AA67" s="1358"/>
      <c r="AB67" s="1358"/>
      <c r="AC67" s="1358"/>
      <c r="AD67" s="1358"/>
      <c r="AE67" s="1358"/>
      <c r="AF67" s="1358"/>
      <c r="AG67" s="1358"/>
      <c r="AH67" s="1358"/>
    </row>
    <row r="68" spans="2:34" ht="28.35" customHeight="1">
      <c r="B68" s="378" t="s">
        <v>21626</v>
      </c>
      <c r="C68" s="378" t="s">
        <v>7704</v>
      </c>
      <c r="D68" s="1499">
        <f>'Ativos de G e Energia Gerada'!I27</f>
        <v>83.5</v>
      </c>
      <c r="E68" s="1499">
        <v>0</v>
      </c>
      <c r="F68" s="1499">
        <f t="shared" si="12"/>
        <v>83.5</v>
      </c>
      <c r="G68" s="1499">
        <v>0</v>
      </c>
      <c r="H68" s="597" t="str">
        <f t="shared" si="14"/>
        <v>na</v>
      </c>
      <c r="I68" s="596">
        <f>'Ativos de G e Energia Gerada'!H27</f>
        <v>210</v>
      </c>
      <c r="J68" s="507">
        <v>0.7</v>
      </c>
      <c r="K68" s="596">
        <f t="shared" si="17"/>
        <v>58.449999999999996</v>
      </c>
      <c r="L68" s="596">
        <f t="shared" si="17"/>
        <v>0</v>
      </c>
      <c r="M68" s="596">
        <f t="shared" si="17"/>
        <v>58.449999999999996</v>
      </c>
      <c r="N68" s="596">
        <f t="shared" si="17"/>
        <v>0</v>
      </c>
      <c r="O68" s="597" t="str">
        <f t="shared" si="15"/>
        <v>na</v>
      </c>
      <c r="P68" s="596">
        <f t="shared" si="16"/>
        <v>147</v>
      </c>
      <c r="Q68" s="197" t="s">
        <v>19013</v>
      </c>
      <c r="S68" s="1358"/>
      <c r="T68" s="1358"/>
      <c r="U68" s="1358"/>
      <c r="V68" s="1358"/>
      <c r="W68" s="1358"/>
      <c r="X68" s="1358"/>
      <c r="Y68" s="1358"/>
      <c r="Z68" s="1358"/>
      <c r="AA68" s="1358"/>
      <c r="AB68" s="1358"/>
      <c r="AC68" s="1358"/>
      <c r="AD68" s="1358"/>
      <c r="AE68" s="1358"/>
      <c r="AF68" s="1358"/>
      <c r="AG68" s="1358"/>
      <c r="AH68" s="1358"/>
    </row>
    <row r="69" spans="2:34" ht="28.35" customHeight="1">
      <c r="B69" s="378" t="s">
        <v>21626</v>
      </c>
      <c r="C69" s="378" t="s">
        <v>19028</v>
      </c>
      <c r="D69" s="1499">
        <f>'Ativos de G e Energia Gerada'!I40</f>
        <v>401.2</v>
      </c>
      <c r="E69" s="1499">
        <v>0</v>
      </c>
      <c r="F69" s="1499">
        <f t="shared" si="12"/>
        <v>401.2</v>
      </c>
      <c r="G69" s="1499">
        <v>0</v>
      </c>
      <c r="H69" s="597" t="str">
        <f>IF(E69=0,"na",(F69-G69)/(D69-G69))</f>
        <v>na</v>
      </c>
      <c r="I69" s="596">
        <f>'Ativos de G e Energia Gerada'!H40</f>
        <v>500</v>
      </c>
      <c r="J69" s="507">
        <v>1</v>
      </c>
      <c r="K69" s="596">
        <f t="shared" si="17"/>
        <v>401.2</v>
      </c>
      <c r="L69" s="596">
        <f t="shared" si="17"/>
        <v>0</v>
      </c>
      <c r="M69" s="596">
        <f t="shared" si="17"/>
        <v>401.2</v>
      </c>
      <c r="N69" s="596">
        <f t="shared" si="17"/>
        <v>0</v>
      </c>
      <c r="O69" s="597" t="str">
        <f t="shared" si="15"/>
        <v>na</v>
      </c>
      <c r="P69" s="596">
        <f t="shared" si="16"/>
        <v>500</v>
      </c>
      <c r="Q69" s="197" t="s">
        <v>19013</v>
      </c>
      <c r="S69" s="1358"/>
      <c r="T69" s="1358"/>
      <c r="U69" s="1358"/>
      <c r="V69" s="1358"/>
      <c r="W69" s="1358"/>
      <c r="X69" s="1358"/>
      <c r="Y69" s="1358"/>
      <c r="Z69" s="1358"/>
      <c r="AA69" s="1358"/>
      <c r="AB69" s="1358"/>
      <c r="AC69" s="1358"/>
      <c r="AD69" s="1358"/>
      <c r="AE69" s="1358"/>
      <c r="AF69" s="1358"/>
      <c r="AG69" s="1358"/>
      <c r="AH69" s="1358"/>
    </row>
    <row r="70" spans="2:34" ht="28.35" customHeight="1">
      <c r="B70" s="378" t="s">
        <v>21626</v>
      </c>
      <c r="C70" s="378" t="s">
        <v>2</v>
      </c>
      <c r="D70" s="1499">
        <f>'Ativos G e Energia Gerada O&amp;M'!J13</f>
        <v>625</v>
      </c>
      <c r="E70" s="1499">
        <f>'Ativos G e Energia Gerada O&amp;M'!J13-'Ativos G e Energia Gerada O&amp;M'!K13</f>
        <v>250</v>
      </c>
      <c r="F70" s="1499">
        <f t="shared" si="12"/>
        <v>375</v>
      </c>
      <c r="G70" s="1499">
        <v>0</v>
      </c>
      <c r="H70" s="597">
        <f t="shared" ref="H70:H82" si="18">IF(E70=0,"na",(F70-G70)/(D70-G70))</f>
        <v>0.6</v>
      </c>
      <c r="I70" s="596">
        <f>'Ativos G e Energia Gerada O&amp;M'!I13</f>
        <v>1216</v>
      </c>
      <c r="J70" s="507">
        <v>1</v>
      </c>
      <c r="K70" s="596">
        <f t="shared" si="17"/>
        <v>625</v>
      </c>
      <c r="L70" s="596">
        <f t="shared" si="17"/>
        <v>250</v>
      </c>
      <c r="M70" s="596">
        <f t="shared" si="17"/>
        <v>375</v>
      </c>
      <c r="N70" s="596">
        <f t="shared" si="17"/>
        <v>0</v>
      </c>
      <c r="O70" s="597">
        <f t="shared" si="15"/>
        <v>0.6</v>
      </c>
      <c r="P70" s="596">
        <f t="shared" si="16"/>
        <v>1216</v>
      </c>
      <c r="Q70" s="197" t="s">
        <v>19013</v>
      </c>
      <c r="S70" s="1358"/>
      <c r="T70" s="1358"/>
      <c r="U70" s="1358"/>
      <c r="V70" s="1358"/>
      <c r="W70" s="1358"/>
      <c r="X70" s="1358"/>
      <c r="Y70" s="1358"/>
      <c r="Z70" s="1358"/>
      <c r="AA70" s="1358"/>
      <c r="AB70" s="1358"/>
      <c r="AC70" s="1358"/>
      <c r="AD70" s="1358"/>
      <c r="AE70" s="1358"/>
      <c r="AF70" s="1358"/>
      <c r="AG70" s="1358"/>
      <c r="AH70" s="1358"/>
    </row>
    <row r="71" spans="2:34" ht="28.35" customHeight="1">
      <c r="B71" s="378" t="s">
        <v>21626</v>
      </c>
      <c r="C71" s="378" t="s">
        <v>7612</v>
      </c>
      <c r="D71" s="1499">
        <f>'Ativos G e Energia Gerada O&amp;M'!J14</f>
        <v>497.2</v>
      </c>
      <c r="E71" s="1499">
        <f>'Ativos G e Energia Gerada O&amp;M'!J14-'Ativos G e Energia Gerada O&amp;M'!K14</f>
        <v>198.88</v>
      </c>
      <c r="F71" s="1499">
        <f t="shared" si="12"/>
        <v>298.32</v>
      </c>
      <c r="G71" s="1499">
        <v>0</v>
      </c>
      <c r="H71" s="597">
        <f t="shared" si="18"/>
        <v>0.6</v>
      </c>
      <c r="I71" s="596">
        <f>'Ativos G e Energia Gerada O&amp;M'!I14</f>
        <v>1050</v>
      </c>
      <c r="J71" s="507">
        <v>1</v>
      </c>
      <c r="K71" s="596">
        <f t="shared" si="17"/>
        <v>497.2</v>
      </c>
      <c r="L71" s="596">
        <f t="shared" si="17"/>
        <v>198.88</v>
      </c>
      <c r="M71" s="596">
        <f t="shared" si="17"/>
        <v>298.32</v>
      </c>
      <c r="N71" s="596">
        <f t="shared" si="17"/>
        <v>0</v>
      </c>
      <c r="O71" s="597">
        <f t="shared" si="15"/>
        <v>0.6</v>
      </c>
      <c r="P71" s="596">
        <f t="shared" si="16"/>
        <v>1050</v>
      </c>
      <c r="Q71" s="197" t="s">
        <v>19013</v>
      </c>
      <c r="S71" s="1358"/>
      <c r="T71" s="1358"/>
      <c r="U71" s="1358"/>
      <c r="V71" s="1358"/>
      <c r="W71" s="1358"/>
      <c r="X71" s="1358"/>
      <c r="Y71" s="1358"/>
      <c r="Z71" s="1358"/>
      <c r="AA71" s="1358"/>
      <c r="AB71" s="1358"/>
      <c r="AC71" s="1358"/>
      <c r="AD71" s="1358"/>
      <c r="AE71" s="1358"/>
      <c r="AF71" s="1358"/>
      <c r="AG71" s="1358"/>
      <c r="AH71" s="1358"/>
    </row>
    <row r="72" spans="2:34" ht="28.35" customHeight="1">
      <c r="B72" s="378" t="s">
        <v>21626</v>
      </c>
      <c r="C72" s="378" t="s">
        <v>7613</v>
      </c>
      <c r="D72" s="1499">
        <f>'Ativos G e Energia Gerada O&amp;M'!J15</f>
        <v>205.4</v>
      </c>
      <c r="E72" s="1499">
        <f>'Ativos G e Energia Gerada O&amp;M'!J15-'Ativos G e Energia Gerada O&amp;M'!K15</f>
        <v>82.160000000000011</v>
      </c>
      <c r="F72" s="1499">
        <f t="shared" si="12"/>
        <v>123.24</v>
      </c>
      <c r="G72" s="1499">
        <v>0</v>
      </c>
      <c r="H72" s="597">
        <f t="shared" si="18"/>
        <v>0.6</v>
      </c>
      <c r="I72" s="596">
        <f>'Ativos G e Energia Gerada O&amp;M'!I15</f>
        <v>320</v>
      </c>
      <c r="J72" s="507">
        <v>1</v>
      </c>
      <c r="K72" s="596">
        <f t="shared" si="17"/>
        <v>205.4</v>
      </c>
      <c r="L72" s="596">
        <f t="shared" si="17"/>
        <v>82.160000000000011</v>
      </c>
      <c r="M72" s="596">
        <f t="shared" si="17"/>
        <v>123.24</v>
      </c>
      <c r="N72" s="596">
        <f t="shared" si="17"/>
        <v>0</v>
      </c>
      <c r="O72" s="597">
        <f t="shared" si="15"/>
        <v>0.6</v>
      </c>
      <c r="P72" s="596">
        <f t="shared" si="16"/>
        <v>320</v>
      </c>
      <c r="Q72" s="197" t="s">
        <v>19013</v>
      </c>
      <c r="S72" s="1358"/>
      <c r="T72" s="1358"/>
      <c r="U72" s="1358"/>
      <c r="V72" s="1358"/>
      <c r="W72" s="1358"/>
      <c r="X72" s="1358"/>
      <c r="Y72" s="1358"/>
      <c r="Z72" s="1358"/>
      <c r="AA72" s="1358"/>
      <c r="AB72" s="1358"/>
      <c r="AC72" s="1358"/>
      <c r="AD72" s="1358"/>
      <c r="AE72" s="1358"/>
      <c r="AF72" s="1358"/>
      <c r="AG72" s="1358"/>
      <c r="AH72" s="1358"/>
    </row>
    <row r="73" spans="2:34" ht="28.35" customHeight="1">
      <c r="B73" s="378" t="s">
        <v>21626</v>
      </c>
      <c r="C73" s="378" t="s">
        <v>7514</v>
      </c>
      <c r="D73" s="1499">
        <f>'Ativos G e Energia Gerada O&amp;M'!J16</f>
        <v>688.7</v>
      </c>
      <c r="E73" s="1499">
        <f>'Ativos G e Energia Gerada O&amp;M'!J16-'Ativos G e Energia Gerada O&amp;M'!K16</f>
        <v>275.48</v>
      </c>
      <c r="F73" s="1499">
        <f t="shared" si="12"/>
        <v>413.22</v>
      </c>
      <c r="G73" s="1499">
        <v>0</v>
      </c>
      <c r="H73" s="597">
        <f t="shared" si="18"/>
        <v>0.6</v>
      </c>
      <c r="I73" s="596">
        <f>'Ativos G e Energia Gerada O&amp;M'!I16</f>
        <v>1440</v>
      </c>
      <c r="J73" s="507">
        <v>1</v>
      </c>
      <c r="K73" s="596">
        <f t="shared" ref="K73:N81" si="19">$J73*D73</f>
        <v>688.7</v>
      </c>
      <c r="L73" s="596">
        <f t="shared" si="19"/>
        <v>275.48</v>
      </c>
      <c r="M73" s="596">
        <f t="shared" si="19"/>
        <v>413.22</v>
      </c>
      <c r="N73" s="596">
        <f t="shared" si="19"/>
        <v>0</v>
      </c>
      <c r="O73" s="597">
        <f t="shared" si="15"/>
        <v>0.6</v>
      </c>
      <c r="P73" s="596">
        <f t="shared" si="16"/>
        <v>1440</v>
      </c>
      <c r="Q73" s="197" t="s">
        <v>19013</v>
      </c>
      <c r="S73" s="1358"/>
      <c r="T73" s="1358"/>
      <c r="U73" s="1358"/>
      <c r="V73" s="1358"/>
      <c r="W73" s="1358"/>
      <c r="X73" s="1358"/>
      <c r="Y73" s="1358"/>
      <c r="Z73" s="1358"/>
      <c r="AA73" s="1358"/>
      <c r="AB73" s="1358"/>
      <c r="AC73" s="1358"/>
      <c r="AD73" s="1358"/>
      <c r="AE73" s="1358"/>
      <c r="AF73" s="1358"/>
      <c r="AG73" s="1358"/>
      <c r="AH73" s="1358"/>
    </row>
    <row r="74" spans="2:34" ht="28.35" customHeight="1">
      <c r="B74" s="378" t="s">
        <v>21626</v>
      </c>
      <c r="C74" s="378" t="s">
        <v>44</v>
      </c>
      <c r="D74" s="1499">
        <f>'Ativos G e Energia Gerada O&amp;M'!J17</f>
        <v>102.4</v>
      </c>
      <c r="E74" s="1499">
        <f>'Ativos G e Energia Gerada O&amp;M'!J17-'Ativos G e Energia Gerada O&amp;M'!K17</f>
        <v>40.960000000000008</v>
      </c>
      <c r="F74" s="1499">
        <f t="shared" si="12"/>
        <v>61.44</v>
      </c>
      <c r="G74" s="1499">
        <v>0</v>
      </c>
      <c r="H74" s="597">
        <f t="shared" si="18"/>
        <v>0.6</v>
      </c>
      <c r="I74" s="596">
        <f>'Ativos G e Energia Gerada O&amp;M'!I17</f>
        <v>216</v>
      </c>
      <c r="J74" s="507">
        <v>1</v>
      </c>
      <c r="K74" s="596">
        <f t="shared" si="19"/>
        <v>102.4</v>
      </c>
      <c r="L74" s="596">
        <f t="shared" si="19"/>
        <v>40.960000000000008</v>
      </c>
      <c r="M74" s="596">
        <f t="shared" si="19"/>
        <v>61.44</v>
      </c>
      <c r="N74" s="596">
        <f t="shared" si="19"/>
        <v>0</v>
      </c>
      <c r="O74" s="597">
        <f t="shared" si="15"/>
        <v>0.6</v>
      </c>
      <c r="P74" s="596">
        <f t="shared" si="16"/>
        <v>216</v>
      </c>
      <c r="Q74" s="197" t="s">
        <v>19013</v>
      </c>
      <c r="S74" s="1358"/>
      <c r="T74" s="1358"/>
      <c r="U74" s="1358"/>
      <c r="V74" s="1358"/>
      <c r="W74" s="1358"/>
      <c r="X74" s="1358"/>
      <c r="Y74" s="1358"/>
      <c r="Z74" s="1358"/>
      <c r="AA74" s="1358"/>
      <c r="AB74" s="1358"/>
      <c r="AC74" s="1358"/>
      <c r="AD74" s="1358"/>
      <c r="AE74" s="1358"/>
      <c r="AF74" s="1358"/>
      <c r="AG74" s="1358"/>
      <c r="AH74" s="1358"/>
    </row>
    <row r="75" spans="2:34" ht="28.35" customHeight="1">
      <c r="B75" s="378" t="s">
        <v>21626</v>
      </c>
      <c r="C75" s="378" t="s">
        <v>7614</v>
      </c>
      <c r="D75" s="1499">
        <f>'Ativos G e Energia Gerada O&amp;M'!J18</f>
        <v>219.5</v>
      </c>
      <c r="E75" s="1499">
        <f>'Ativos G e Energia Gerada O&amp;M'!J18-'Ativos G e Energia Gerada O&amp;M'!K18</f>
        <v>87.800000000000011</v>
      </c>
      <c r="F75" s="1499">
        <f t="shared" si="12"/>
        <v>131.69999999999999</v>
      </c>
      <c r="G75" s="1499">
        <v>0</v>
      </c>
      <c r="H75" s="597">
        <f t="shared" si="18"/>
        <v>0.6</v>
      </c>
      <c r="I75" s="596">
        <f>'Ativos G e Energia Gerada O&amp;M'!I18</f>
        <v>375</v>
      </c>
      <c r="J75" s="507">
        <v>1</v>
      </c>
      <c r="K75" s="596">
        <f t="shared" si="19"/>
        <v>219.5</v>
      </c>
      <c r="L75" s="596">
        <f t="shared" si="19"/>
        <v>87.800000000000011</v>
      </c>
      <c r="M75" s="596">
        <f t="shared" si="19"/>
        <v>131.69999999999999</v>
      </c>
      <c r="N75" s="596">
        <f t="shared" si="19"/>
        <v>0</v>
      </c>
      <c r="O75" s="597">
        <f t="shared" si="15"/>
        <v>0.6</v>
      </c>
      <c r="P75" s="596">
        <f t="shared" si="16"/>
        <v>375</v>
      </c>
      <c r="Q75" s="197" t="s">
        <v>19013</v>
      </c>
      <c r="S75" s="1358"/>
      <c r="T75" s="1358"/>
      <c r="U75" s="1358"/>
      <c r="V75" s="1358"/>
      <c r="W75" s="1358"/>
      <c r="X75" s="1358"/>
      <c r="Y75" s="1358"/>
      <c r="Z75" s="1358"/>
      <c r="AA75" s="1358"/>
      <c r="AB75" s="1358"/>
      <c r="AC75" s="1358"/>
      <c r="AD75" s="1358"/>
      <c r="AE75" s="1358"/>
      <c r="AF75" s="1358"/>
      <c r="AG75" s="1358"/>
      <c r="AH75" s="1358"/>
    </row>
    <row r="76" spans="2:34" ht="28.35" customHeight="1">
      <c r="B76" s="378" t="s">
        <v>21626</v>
      </c>
      <c r="C76" s="378" t="s">
        <v>19029</v>
      </c>
      <c r="D76" s="1499">
        <f>'Ativos G e Energia Gerada O&amp;M'!J31</f>
        <v>948.9</v>
      </c>
      <c r="E76" s="1499">
        <v>0</v>
      </c>
      <c r="F76" s="1499">
        <f t="shared" si="12"/>
        <v>948.9</v>
      </c>
      <c r="G76" s="1499">
        <f>'Ativos G e Energia Gerada O&amp;M'!K31</f>
        <v>759.12</v>
      </c>
      <c r="H76" s="597" t="str">
        <f>IF(E76=0,"na",(F76-G76)/(D76-G76))</f>
        <v>na</v>
      </c>
      <c r="I76" s="596">
        <f>'Ativos G e Energia Gerada O&amp;M'!I31</f>
        <v>2082</v>
      </c>
      <c r="J76" s="507">
        <v>1</v>
      </c>
      <c r="K76" s="596">
        <f t="shared" si="19"/>
        <v>948.9</v>
      </c>
      <c r="L76" s="596">
        <f t="shared" si="19"/>
        <v>0</v>
      </c>
      <c r="M76" s="596">
        <f t="shared" si="19"/>
        <v>948.9</v>
      </c>
      <c r="N76" s="596">
        <f t="shared" si="19"/>
        <v>759.12</v>
      </c>
      <c r="O76" s="597" t="str">
        <f t="shared" si="15"/>
        <v>na</v>
      </c>
      <c r="P76" s="596">
        <f t="shared" si="16"/>
        <v>2082</v>
      </c>
      <c r="Q76" s="197" t="s">
        <v>19013</v>
      </c>
      <c r="S76" s="1358"/>
      <c r="T76" s="1358"/>
      <c r="U76" s="1358"/>
      <c r="V76" s="1358"/>
      <c r="W76" s="1358"/>
      <c r="X76" s="1358"/>
      <c r="Y76" s="1358"/>
      <c r="Z76" s="1358"/>
      <c r="AA76" s="1358"/>
      <c r="AB76" s="1358"/>
      <c r="AC76" s="1358"/>
      <c r="AD76" s="1358"/>
      <c r="AE76" s="1358"/>
      <c r="AF76" s="1358"/>
      <c r="AG76" s="1358"/>
      <c r="AH76" s="1358"/>
    </row>
    <row r="77" spans="2:34" ht="28.35" customHeight="1">
      <c r="B77" s="378" t="s">
        <v>0</v>
      </c>
      <c r="C77" s="378" t="s">
        <v>19030</v>
      </c>
      <c r="D77" s="1499">
        <f>'Ativos G e Energia Gerada O&amp;M'!J6</f>
        <v>62.2</v>
      </c>
      <c r="E77" s="1499">
        <f>'Ativos G e Energia Gerada O&amp;M'!J6-'Ativos G e Energia Gerada O&amp;M'!K6</f>
        <v>24.880000000000003</v>
      </c>
      <c r="F77" s="1499">
        <f t="shared" si="12"/>
        <v>37.32</v>
      </c>
      <c r="G77" s="1499">
        <v>0</v>
      </c>
      <c r="H77" s="597">
        <f t="shared" si="18"/>
        <v>0.6</v>
      </c>
      <c r="I77" s="596">
        <f>'Ativos G e Energia Gerada O&amp;M'!I6</f>
        <v>78</v>
      </c>
      <c r="J77" s="507">
        <v>1</v>
      </c>
      <c r="K77" s="596">
        <f t="shared" si="19"/>
        <v>62.2</v>
      </c>
      <c r="L77" s="596">
        <f t="shared" si="19"/>
        <v>24.880000000000003</v>
      </c>
      <c r="M77" s="596">
        <f t="shared" si="19"/>
        <v>37.32</v>
      </c>
      <c r="N77" s="596">
        <f t="shared" si="19"/>
        <v>0</v>
      </c>
      <c r="O77" s="597">
        <f t="shared" si="15"/>
        <v>0.6</v>
      </c>
      <c r="P77" s="596">
        <f t="shared" si="16"/>
        <v>78</v>
      </c>
      <c r="Q77" s="197" t="s">
        <v>19013</v>
      </c>
      <c r="S77" s="1358"/>
      <c r="T77" s="1358"/>
      <c r="U77" s="1358"/>
      <c r="V77" s="1358"/>
      <c r="W77" s="1358"/>
      <c r="X77" s="1358"/>
      <c r="Y77" s="1358"/>
      <c r="Z77" s="1358"/>
      <c r="AA77" s="1358"/>
      <c r="AB77" s="1358"/>
      <c r="AC77" s="1358"/>
      <c r="AD77" s="1358"/>
      <c r="AE77" s="1358"/>
      <c r="AF77" s="1358"/>
      <c r="AG77" s="1358"/>
      <c r="AH77" s="1358"/>
    </row>
    <row r="78" spans="2:34" ht="28.35" customHeight="1">
      <c r="B78" s="378" t="s">
        <v>0</v>
      </c>
      <c r="C78" s="378" t="s">
        <v>19032</v>
      </c>
      <c r="D78" s="1499">
        <f>'Ativos de G e Energia Gerada'!I15</f>
        <v>3995.5</v>
      </c>
      <c r="E78" s="1499">
        <v>0</v>
      </c>
      <c r="F78" s="1499">
        <f t="shared" si="12"/>
        <v>3995.5</v>
      </c>
      <c r="G78" s="1499">
        <v>0</v>
      </c>
      <c r="H78" s="597" t="str">
        <f t="shared" si="18"/>
        <v>na</v>
      </c>
      <c r="I78" s="596">
        <f>'Ativos de G e Energia Gerada'!H15</f>
        <v>8535</v>
      </c>
      <c r="J78" s="507">
        <v>1</v>
      </c>
      <c r="K78" s="596">
        <f t="shared" si="19"/>
        <v>3995.5</v>
      </c>
      <c r="L78" s="596">
        <f t="shared" si="19"/>
        <v>0</v>
      </c>
      <c r="M78" s="596">
        <f t="shared" si="19"/>
        <v>3995.5</v>
      </c>
      <c r="N78" s="596">
        <f t="shared" si="19"/>
        <v>0</v>
      </c>
      <c r="O78" s="597" t="str">
        <f t="shared" si="15"/>
        <v>na</v>
      </c>
      <c r="P78" s="596">
        <f t="shared" si="16"/>
        <v>8535</v>
      </c>
      <c r="Q78" s="197" t="s">
        <v>19013</v>
      </c>
      <c r="S78" s="1358"/>
      <c r="T78" s="1358"/>
      <c r="U78" s="1358"/>
      <c r="V78" s="1358"/>
      <c r="W78" s="1358"/>
      <c r="X78" s="1358"/>
      <c r="Y78" s="1358"/>
      <c r="Z78" s="1358"/>
      <c r="AA78" s="1358"/>
      <c r="AB78" s="1358"/>
      <c r="AC78" s="1358"/>
      <c r="AD78" s="1358"/>
      <c r="AE78" s="1358"/>
      <c r="AF78" s="1358"/>
      <c r="AG78" s="1358"/>
      <c r="AH78" s="1358"/>
    </row>
    <row r="79" spans="2:34" ht="28.35" customHeight="1">
      <c r="B79" s="378" t="s">
        <v>0</v>
      </c>
      <c r="C79" s="378" t="s">
        <v>8758</v>
      </c>
      <c r="D79" s="1499">
        <f>'Ativos de G e Energia Gerada'!I16</f>
        <v>88.1</v>
      </c>
      <c r="E79" s="1499">
        <v>0</v>
      </c>
      <c r="F79" s="1499">
        <f t="shared" si="12"/>
        <v>88.1</v>
      </c>
      <c r="G79" s="1499">
        <v>0</v>
      </c>
      <c r="H79" s="597" t="str">
        <f t="shared" si="18"/>
        <v>na</v>
      </c>
      <c r="I79" s="596">
        <f>'Ativos de G e Energia Gerada'!H16</f>
        <v>216.75</v>
      </c>
      <c r="J79" s="507">
        <v>1</v>
      </c>
      <c r="K79" s="596">
        <f t="shared" si="19"/>
        <v>88.1</v>
      </c>
      <c r="L79" s="596">
        <f t="shared" si="19"/>
        <v>0</v>
      </c>
      <c r="M79" s="596">
        <f t="shared" si="19"/>
        <v>88.1</v>
      </c>
      <c r="N79" s="596">
        <f t="shared" si="19"/>
        <v>0</v>
      </c>
      <c r="O79" s="597" t="str">
        <f t="shared" si="15"/>
        <v>na</v>
      </c>
      <c r="P79" s="596">
        <f t="shared" si="16"/>
        <v>216.75</v>
      </c>
      <c r="Q79" s="197" t="s">
        <v>19013</v>
      </c>
      <c r="S79" s="1358"/>
      <c r="T79" s="1358"/>
      <c r="U79" s="1358"/>
      <c r="V79" s="1358"/>
      <c r="W79" s="1358"/>
      <c r="X79" s="1358"/>
      <c r="Y79" s="1358"/>
      <c r="Z79" s="1358"/>
      <c r="AA79" s="1358"/>
      <c r="AB79" s="1358"/>
      <c r="AC79" s="1358"/>
      <c r="AD79" s="1358"/>
      <c r="AE79" s="1358"/>
      <c r="AF79" s="1358"/>
      <c r="AG79" s="1358"/>
      <c r="AH79" s="1358"/>
    </row>
    <row r="80" spans="2:34" ht="28.35" customHeight="1">
      <c r="B80" s="378" t="s">
        <v>0</v>
      </c>
      <c r="C80" s="378" t="s">
        <v>19031</v>
      </c>
      <c r="D80" s="1499">
        <f>'Ativos de G e Energia Gerada'!I17</f>
        <v>30.4</v>
      </c>
      <c r="E80" s="1499">
        <v>0</v>
      </c>
      <c r="F80" s="1499">
        <f t="shared" si="12"/>
        <v>30.4</v>
      </c>
      <c r="G80" s="1499">
        <v>0</v>
      </c>
      <c r="H80" s="597" t="str">
        <f t="shared" si="18"/>
        <v>na</v>
      </c>
      <c r="I80" s="596">
        <f>'Ativos de G e Energia Gerada'!H17</f>
        <v>42.8</v>
      </c>
      <c r="J80" s="507">
        <v>1</v>
      </c>
      <c r="K80" s="596">
        <f t="shared" si="19"/>
        <v>30.4</v>
      </c>
      <c r="L80" s="596">
        <f t="shared" si="19"/>
        <v>0</v>
      </c>
      <c r="M80" s="596">
        <f t="shared" si="19"/>
        <v>30.4</v>
      </c>
      <c r="N80" s="596">
        <f t="shared" si="19"/>
        <v>0</v>
      </c>
      <c r="O80" s="597" t="str">
        <f t="shared" si="15"/>
        <v>na</v>
      </c>
      <c r="P80" s="596">
        <f t="shared" si="16"/>
        <v>42.8</v>
      </c>
      <c r="Q80" s="197" t="s">
        <v>19013</v>
      </c>
      <c r="S80" s="1358"/>
      <c r="T80" s="1358"/>
      <c r="U80" s="1358"/>
      <c r="V80" s="1358"/>
      <c r="W80" s="1358"/>
      <c r="X80" s="1358"/>
      <c r="Y80" s="1358"/>
      <c r="Z80" s="1358"/>
      <c r="AA80" s="1358"/>
      <c r="AB80" s="1358"/>
      <c r="AC80" s="1358"/>
      <c r="AD80" s="1358"/>
      <c r="AE80" s="1358"/>
      <c r="AF80" s="1358"/>
      <c r="AG80" s="1358"/>
      <c r="AH80" s="1358"/>
    </row>
    <row r="81" spans="2:34" ht="28.35" customHeight="1">
      <c r="B81" s="378" t="s">
        <v>0</v>
      </c>
      <c r="C81" s="378" t="s">
        <v>8759</v>
      </c>
      <c r="D81" s="1499">
        <f>'Ativos de G e Energia Gerada'!I18</f>
        <v>125.7</v>
      </c>
      <c r="E81" s="1499">
        <v>0</v>
      </c>
      <c r="F81" s="1499">
        <f t="shared" si="12"/>
        <v>125.7</v>
      </c>
      <c r="G81" s="1499">
        <v>0</v>
      </c>
      <c r="H81" s="597" t="str">
        <f t="shared" si="18"/>
        <v>na</v>
      </c>
      <c r="I81" s="596">
        <f>'Ativos de G e Energia Gerada'!H18</f>
        <v>249.75</v>
      </c>
      <c r="J81" s="507">
        <v>1</v>
      </c>
      <c r="K81" s="617">
        <f t="shared" si="19"/>
        <v>125.7</v>
      </c>
      <c r="L81" s="596">
        <f t="shared" si="19"/>
        <v>0</v>
      </c>
      <c r="M81" s="596">
        <f t="shared" si="19"/>
        <v>125.7</v>
      </c>
      <c r="N81" s="596">
        <f t="shared" si="19"/>
        <v>0</v>
      </c>
      <c r="O81" s="597" t="str">
        <f t="shared" si="15"/>
        <v>na</v>
      </c>
      <c r="P81" s="596">
        <f t="shared" si="16"/>
        <v>249.75</v>
      </c>
      <c r="Q81" s="197" t="s">
        <v>19013</v>
      </c>
      <c r="S81" s="1358"/>
      <c r="T81" s="1358"/>
      <c r="U81" s="1358"/>
      <c r="V81" s="1358"/>
      <c r="W81" s="1358"/>
      <c r="X81" s="1358"/>
      <c r="Y81" s="1358"/>
      <c r="Z81" s="1358"/>
      <c r="AA81" s="1358"/>
      <c r="AB81" s="1358"/>
      <c r="AC81" s="1358"/>
      <c r="AD81" s="1358"/>
      <c r="AE81" s="1358"/>
      <c r="AF81" s="1358"/>
      <c r="AG81" s="1358"/>
      <c r="AH81" s="1358"/>
    </row>
    <row r="82" spans="2:34" ht="28.35" customHeight="1">
      <c r="B82" s="378" t="s">
        <v>7622</v>
      </c>
      <c r="C82" s="378" t="s">
        <v>7533</v>
      </c>
      <c r="D82" s="1499">
        <f>SUM('Dados Operacionais'!I11:I14)</f>
        <v>9.3000000000000007</v>
      </c>
      <c r="E82" s="1499">
        <v>0</v>
      </c>
      <c r="F82" s="1499">
        <f t="shared" si="12"/>
        <v>9.3000000000000007</v>
      </c>
      <c r="G82" s="1499">
        <v>0</v>
      </c>
      <c r="H82" s="597" t="str">
        <f t="shared" si="18"/>
        <v>na</v>
      </c>
      <c r="I82" s="596">
        <f>SUM('Dados Operacionais'!H11:H14)</f>
        <v>25.2</v>
      </c>
      <c r="J82" s="507">
        <f>SUM('Dados Operacionais'!F11:F14)</f>
        <v>1</v>
      </c>
      <c r="K82" s="596">
        <f t="shared" ref="K82:N96" si="20">$J82*D82</f>
        <v>9.3000000000000007</v>
      </c>
      <c r="L82" s="596">
        <f t="shared" si="20"/>
        <v>0</v>
      </c>
      <c r="M82" s="596">
        <f t="shared" si="20"/>
        <v>9.3000000000000007</v>
      </c>
      <c r="N82" s="596">
        <f t="shared" si="20"/>
        <v>0</v>
      </c>
      <c r="O82" s="597" t="str">
        <f t="shared" si="15"/>
        <v>na</v>
      </c>
      <c r="P82" s="596">
        <f t="shared" si="16"/>
        <v>25.2</v>
      </c>
      <c r="Q82" s="197" t="s">
        <v>19033</v>
      </c>
      <c r="S82" s="1358"/>
      <c r="T82" s="1358"/>
      <c r="U82" s="1358"/>
      <c r="V82" s="1358"/>
      <c r="W82" s="1358"/>
      <c r="X82" s="1358"/>
      <c r="Y82" s="1358"/>
      <c r="Z82" s="1358"/>
      <c r="AA82" s="1358"/>
      <c r="AB82" s="1358"/>
      <c r="AC82" s="1358"/>
      <c r="AD82" s="1358"/>
      <c r="AE82" s="1358"/>
      <c r="AF82" s="1358"/>
      <c r="AG82" s="1358"/>
      <c r="AH82" s="1358"/>
    </row>
    <row r="83" spans="2:34" ht="28.35" customHeight="1">
      <c r="B83" s="378" t="s">
        <v>21626</v>
      </c>
      <c r="C83" s="378" t="s">
        <v>19034</v>
      </c>
      <c r="D83" s="1499">
        <f>SUM('Dados Operacionais'!I76:I79)</f>
        <v>206.7</v>
      </c>
      <c r="E83" s="1499">
        <f>D83</f>
        <v>206.7</v>
      </c>
      <c r="F83" s="1499">
        <f t="shared" si="12"/>
        <v>0</v>
      </c>
      <c r="G83" s="1499">
        <v>0</v>
      </c>
      <c r="H83" s="597">
        <f>IF(E83=0,"na",(F83-G83)/(D83-G83))</f>
        <v>0</v>
      </c>
      <c r="I83" s="596">
        <f>SUM('Dados Operacionais'!H76:H79)</f>
        <v>807.5</v>
      </c>
      <c r="J83" s="507">
        <f>SUM('Dados Operacionais'!F76:F79)</f>
        <v>0.499</v>
      </c>
      <c r="K83" s="596">
        <f t="shared" si="20"/>
        <v>103.1433</v>
      </c>
      <c r="L83" s="596">
        <f t="shared" si="20"/>
        <v>103.1433</v>
      </c>
      <c r="M83" s="596">
        <f t="shared" si="20"/>
        <v>0</v>
      </c>
      <c r="N83" s="596">
        <f t="shared" si="20"/>
        <v>0</v>
      </c>
      <c r="O83" s="597">
        <f t="shared" si="15"/>
        <v>0</v>
      </c>
      <c r="P83" s="596">
        <f t="shared" si="16"/>
        <v>402.9425</v>
      </c>
      <c r="Q83" s="197" t="s">
        <v>19017</v>
      </c>
      <c r="S83" s="1358"/>
      <c r="T83" s="1358"/>
      <c r="U83" s="1358"/>
      <c r="V83" s="1358"/>
      <c r="W83" s="1358"/>
      <c r="X83" s="1358"/>
      <c r="Y83" s="1358"/>
      <c r="Z83" s="1358"/>
      <c r="AA83" s="1358"/>
      <c r="AB83" s="1358"/>
      <c r="AC83" s="1358"/>
      <c r="AD83" s="1358"/>
      <c r="AE83" s="1358"/>
      <c r="AF83" s="1358"/>
      <c r="AG83" s="1358"/>
      <c r="AH83" s="1358"/>
    </row>
    <row r="84" spans="2:34" ht="28.35" customHeight="1">
      <c r="B84" s="378" t="s">
        <v>0</v>
      </c>
      <c r="C84" s="378" t="s">
        <v>9078</v>
      </c>
      <c r="D84" s="1499">
        <f>SUM('Dados Operacionais'!I72:I75)</f>
        <v>964.2</v>
      </c>
      <c r="E84" s="1499">
        <v>0</v>
      </c>
      <c r="F84" s="1499">
        <f t="shared" si="12"/>
        <v>964.2</v>
      </c>
      <c r="G84" s="1499">
        <v>0</v>
      </c>
      <c r="H84" s="597" t="str">
        <f>IF(E84=0,"na",(F84-G84)/(D84-G84))</f>
        <v>na</v>
      </c>
      <c r="I84" s="596">
        <f>SUM('Dados Operacionais'!H72:H75)</f>
        <v>1819.8</v>
      </c>
      <c r="J84" s="507">
        <v>0.50560000000000005</v>
      </c>
      <c r="K84" s="596">
        <f t="shared" si="20"/>
        <v>487.49952000000008</v>
      </c>
      <c r="L84" s="596">
        <f t="shared" si="20"/>
        <v>0</v>
      </c>
      <c r="M84" s="596">
        <f t="shared" si="20"/>
        <v>487.49952000000008</v>
      </c>
      <c r="N84" s="596">
        <f t="shared" si="20"/>
        <v>0</v>
      </c>
      <c r="O84" s="597" t="str">
        <f t="shared" si="15"/>
        <v>na</v>
      </c>
      <c r="P84" s="596">
        <f t="shared" si="16"/>
        <v>920.09088000000008</v>
      </c>
      <c r="Q84" s="197" t="s">
        <v>19033</v>
      </c>
      <c r="S84" s="1358"/>
      <c r="T84" s="1358"/>
      <c r="U84" s="1358"/>
      <c r="V84" s="1358"/>
      <c r="W84" s="1358"/>
      <c r="X84" s="1358"/>
      <c r="Y84" s="1358"/>
      <c r="Z84" s="1358"/>
      <c r="AA84" s="1358"/>
      <c r="AB84" s="1358"/>
      <c r="AC84" s="1358"/>
      <c r="AD84" s="1358"/>
      <c r="AE84" s="1358"/>
      <c r="AF84" s="1358"/>
      <c r="AG84" s="1358"/>
      <c r="AH84" s="1358"/>
    </row>
    <row r="85" spans="2:34" ht="28.35" customHeight="1">
      <c r="B85" s="378" t="s">
        <v>21626</v>
      </c>
      <c r="C85" s="378" t="s">
        <v>9078</v>
      </c>
      <c r="D85" s="1499">
        <f>SUM('Dados Operacionais'!I72:I75)</f>
        <v>964.2</v>
      </c>
      <c r="E85" s="1499">
        <v>0</v>
      </c>
      <c r="F85" s="1499">
        <f t="shared" si="12"/>
        <v>964.2</v>
      </c>
      <c r="G85" s="1499">
        <v>0</v>
      </c>
      <c r="H85" s="597" t="str">
        <f>IF(E85=0,"na",(F85-G85)/(D85-G85))</f>
        <v>na</v>
      </c>
      <c r="I85" s="596">
        <f>SUM('Dados Operacionais'!H72:H75)</f>
        <v>1819.8</v>
      </c>
      <c r="J85" s="507">
        <v>0.2472</v>
      </c>
      <c r="K85" s="596">
        <f t="shared" si="20"/>
        <v>238.35024000000001</v>
      </c>
      <c r="L85" s="596">
        <f t="shared" si="20"/>
        <v>0</v>
      </c>
      <c r="M85" s="596">
        <f t="shared" si="20"/>
        <v>238.35024000000001</v>
      </c>
      <c r="N85" s="596">
        <f t="shared" si="20"/>
        <v>0</v>
      </c>
      <c r="O85" s="597" t="str">
        <f t="shared" si="15"/>
        <v>na</v>
      </c>
      <c r="P85" s="596">
        <f t="shared" si="16"/>
        <v>449.85455999999999</v>
      </c>
      <c r="Q85" s="197" t="s">
        <v>19033</v>
      </c>
      <c r="S85" s="1358"/>
      <c r="T85" s="1358"/>
      <c r="U85" s="1358"/>
      <c r="V85" s="1358"/>
      <c r="W85" s="1358"/>
      <c r="X85" s="1358"/>
      <c r="Y85" s="1358"/>
      <c r="Z85" s="1358"/>
      <c r="AA85" s="1358"/>
      <c r="AB85" s="1358"/>
      <c r="AC85" s="1358"/>
      <c r="AD85" s="1358"/>
      <c r="AE85" s="1358"/>
      <c r="AF85" s="1358"/>
      <c r="AG85" s="1358"/>
      <c r="AH85" s="1358"/>
    </row>
    <row r="86" spans="2:34" ht="28.35" customHeight="1">
      <c r="B86" s="378" t="s">
        <v>7622</v>
      </c>
      <c r="C86" s="378" t="s">
        <v>9078</v>
      </c>
      <c r="D86" s="1499">
        <f>SUM('Dados Operacionais'!I72:I75)</f>
        <v>964.2</v>
      </c>
      <c r="E86" s="1499">
        <v>0</v>
      </c>
      <c r="F86" s="1499">
        <f t="shared" si="12"/>
        <v>964.2</v>
      </c>
      <c r="G86" s="1499">
        <v>0</v>
      </c>
      <c r="H86" s="597" t="str">
        <f t="shared" ref="H86:H108" si="21">IF(E86=0,"na",(F86-G86)/(D86-G86))</f>
        <v>na</v>
      </c>
      <c r="I86" s="596">
        <f>SUM('Dados Operacionais'!H72:H75)</f>
        <v>1819.8</v>
      </c>
      <c r="J86" s="507">
        <v>0.2472</v>
      </c>
      <c r="K86" s="596">
        <f t="shared" si="20"/>
        <v>238.35024000000001</v>
      </c>
      <c r="L86" s="596">
        <f t="shared" si="20"/>
        <v>0</v>
      </c>
      <c r="M86" s="596">
        <f t="shared" si="20"/>
        <v>238.35024000000001</v>
      </c>
      <c r="N86" s="596">
        <f t="shared" si="20"/>
        <v>0</v>
      </c>
      <c r="O86" s="597" t="str">
        <f t="shared" si="15"/>
        <v>na</v>
      </c>
      <c r="P86" s="596">
        <f t="shared" si="16"/>
        <v>449.85455999999999</v>
      </c>
      <c r="Q86" s="197" t="s">
        <v>19033</v>
      </c>
      <c r="S86" s="1358"/>
      <c r="T86" s="1358"/>
      <c r="U86" s="1358"/>
      <c r="V86" s="1358"/>
      <c r="W86" s="1358"/>
      <c r="X86" s="1358"/>
      <c r="Y86" s="1358"/>
      <c r="Z86" s="1358"/>
      <c r="AA86" s="1358"/>
      <c r="AB86" s="1358"/>
      <c r="AC86" s="1358"/>
      <c r="AD86" s="1358"/>
      <c r="AE86" s="1358"/>
      <c r="AF86" s="1358"/>
      <c r="AG86" s="1358"/>
      <c r="AH86" s="1358"/>
    </row>
    <row r="87" spans="2:34" ht="28.35" customHeight="1">
      <c r="B87" s="378" t="s">
        <v>21626</v>
      </c>
      <c r="C87" s="378" t="s">
        <v>83</v>
      </c>
      <c r="D87" s="1499">
        <f>'Dados Operacionais'!I80</f>
        <v>9.6999999999999993</v>
      </c>
      <c r="E87" s="1499">
        <v>0</v>
      </c>
      <c r="F87" s="1499">
        <f t="shared" si="12"/>
        <v>9.6999999999999993</v>
      </c>
      <c r="G87" s="1499">
        <v>0</v>
      </c>
      <c r="H87" s="597" t="str">
        <f t="shared" si="21"/>
        <v>na</v>
      </c>
      <c r="I87" s="596">
        <f>'Dados Operacionais'!H80</f>
        <v>21</v>
      </c>
      <c r="J87" s="507">
        <f>'Dados Operacionais'!F80</f>
        <v>1</v>
      </c>
      <c r="K87" s="596">
        <f t="shared" si="20"/>
        <v>9.6999999999999993</v>
      </c>
      <c r="L87" s="596">
        <f t="shared" si="20"/>
        <v>0</v>
      </c>
      <c r="M87" s="596">
        <f t="shared" si="20"/>
        <v>9.6999999999999993</v>
      </c>
      <c r="N87" s="596">
        <f t="shared" si="20"/>
        <v>0</v>
      </c>
      <c r="O87" s="597" t="str">
        <f t="shared" si="15"/>
        <v>na</v>
      </c>
      <c r="P87" s="596">
        <f t="shared" si="16"/>
        <v>21</v>
      </c>
      <c r="Q87" s="197" t="s">
        <v>19033</v>
      </c>
      <c r="S87" s="1358"/>
      <c r="T87" s="1358"/>
      <c r="U87" s="1358"/>
      <c r="V87" s="1358"/>
      <c r="W87" s="1358"/>
      <c r="X87" s="1358"/>
      <c r="Y87" s="1358"/>
      <c r="Z87" s="1358"/>
      <c r="AA87" s="1358"/>
      <c r="AB87" s="1358"/>
      <c r="AC87" s="1358"/>
      <c r="AD87" s="1358"/>
      <c r="AE87" s="1358"/>
      <c r="AF87" s="1358"/>
      <c r="AG87" s="1358"/>
      <c r="AH87" s="1358"/>
    </row>
    <row r="88" spans="2:34" ht="28.35" customHeight="1">
      <c r="B88" s="378" t="s">
        <v>21626</v>
      </c>
      <c r="C88" s="378" t="s">
        <v>84</v>
      </c>
      <c r="D88" s="1499">
        <f>'Dados Operacionais'!I81</f>
        <v>13.6</v>
      </c>
      <c r="E88" s="1499">
        <v>0</v>
      </c>
      <c r="F88" s="1499">
        <f t="shared" si="12"/>
        <v>13.6</v>
      </c>
      <c r="G88" s="1499">
        <v>0</v>
      </c>
      <c r="H88" s="597" t="str">
        <f t="shared" si="21"/>
        <v>na</v>
      </c>
      <c r="I88" s="596">
        <f>'Dados Operacionais'!H81</f>
        <v>30</v>
      </c>
      <c r="J88" s="507">
        <f>'Dados Operacionais'!F81</f>
        <v>1</v>
      </c>
      <c r="K88" s="596">
        <f t="shared" si="20"/>
        <v>13.6</v>
      </c>
      <c r="L88" s="596">
        <f t="shared" si="20"/>
        <v>0</v>
      </c>
      <c r="M88" s="596">
        <f t="shared" si="20"/>
        <v>13.6</v>
      </c>
      <c r="N88" s="596">
        <f t="shared" si="20"/>
        <v>0</v>
      </c>
      <c r="O88" s="597" t="str">
        <f t="shared" si="15"/>
        <v>na</v>
      </c>
      <c r="P88" s="596">
        <f t="shared" si="16"/>
        <v>30</v>
      </c>
      <c r="Q88" s="197" t="s">
        <v>19033</v>
      </c>
      <c r="S88" s="1358"/>
      <c r="T88" s="1358"/>
      <c r="U88" s="1358"/>
      <c r="V88" s="1358"/>
      <c r="W88" s="1358"/>
      <c r="X88" s="1358"/>
      <c r="Y88" s="1358"/>
      <c r="Z88" s="1358"/>
      <c r="AA88" s="1358"/>
      <c r="AB88" s="1358"/>
      <c r="AC88" s="1358"/>
      <c r="AD88" s="1358"/>
      <c r="AE88" s="1358"/>
      <c r="AF88" s="1358"/>
      <c r="AG88" s="1358"/>
      <c r="AH88" s="1358"/>
    </row>
    <row r="89" spans="2:34" ht="28.35" customHeight="1">
      <c r="B89" s="378" t="s">
        <v>21626</v>
      </c>
      <c r="C89" s="378" t="s">
        <v>85</v>
      </c>
      <c r="D89" s="1499">
        <f>'Dados Operacionais'!I82</f>
        <v>14.1</v>
      </c>
      <c r="E89" s="1499">
        <v>0</v>
      </c>
      <c r="F89" s="1499">
        <f t="shared" si="12"/>
        <v>14.1</v>
      </c>
      <c r="G89" s="1499">
        <v>0</v>
      </c>
      <c r="H89" s="597" t="str">
        <f t="shared" si="21"/>
        <v>na</v>
      </c>
      <c r="I89" s="596">
        <f>'Dados Operacionais'!H82</f>
        <v>27</v>
      </c>
      <c r="J89" s="507">
        <f>'Dados Operacionais'!F82</f>
        <v>1</v>
      </c>
      <c r="K89" s="596">
        <f t="shared" si="20"/>
        <v>14.1</v>
      </c>
      <c r="L89" s="596">
        <f t="shared" si="20"/>
        <v>0</v>
      </c>
      <c r="M89" s="596">
        <f t="shared" si="20"/>
        <v>14.1</v>
      </c>
      <c r="N89" s="596">
        <f t="shared" si="20"/>
        <v>0</v>
      </c>
      <c r="O89" s="597" t="str">
        <f t="shared" si="15"/>
        <v>na</v>
      </c>
      <c r="P89" s="596">
        <f t="shared" si="16"/>
        <v>27</v>
      </c>
      <c r="Q89" s="197" t="s">
        <v>19033</v>
      </c>
      <c r="S89" s="1358"/>
      <c r="T89" s="1358"/>
      <c r="U89" s="1358"/>
      <c r="V89" s="1358"/>
      <c r="W89" s="1358"/>
      <c r="X89" s="1358"/>
      <c r="Y89" s="1358"/>
      <c r="Z89" s="1358"/>
      <c r="AA89" s="1358"/>
      <c r="AB89" s="1358"/>
      <c r="AC89" s="1358"/>
      <c r="AD89" s="1358"/>
      <c r="AE89" s="1358"/>
      <c r="AF89" s="1358"/>
      <c r="AG89" s="1358"/>
      <c r="AH89" s="1358"/>
    </row>
    <row r="90" spans="2:34" ht="28.35" customHeight="1">
      <c r="B90" s="378" t="s">
        <v>21626</v>
      </c>
      <c r="C90" s="378" t="s">
        <v>86</v>
      </c>
      <c r="D90" s="1499">
        <f>'Dados Operacionais'!I83</f>
        <v>10.199999999999999</v>
      </c>
      <c r="E90" s="1499">
        <v>0</v>
      </c>
      <c r="F90" s="1499">
        <f t="shared" ref="F90:F108" si="22">D90-E90</f>
        <v>10.199999999999999</v>
      </c>
      <c r="G90" s="1499">
        <v>0</v>
      </c>
      <c r="H90" s="597" t="str">
        <f t="shared" si="21"/>
        <v>na</v>
      </c>
      <c r="I90" s="596">
        <f>'Dados Operacionais'!H83</f>
        <v>21</v>
      </c>
      <c r="J90" s="507">
        <f>'Dados Operacionais'!F83</f>
        <v>1</v>
      </c>
      <c r="K90" s="596">
        <f t="shared" si="20"/>
        <v>10.199999999999999</v>
      </c>
      <c r="L90" s="596">
        <f t="shared" si="20"/>
        <v>0</v>
      </c>
      <c r="M90" s="596">
        <f t="shared" si="20"/>
        <v>10.199999999999999</v>
      </c>
      <c r="N90" s="596">
        <f t="shared" si="20"/>
        <v>0</v>
      </c>
      <c r="O90" s="597" t="str">
        <f t="shared" si="15"/>
        <v>na</v>
      </c>
      <c r="P90" s="596">
        <f t="shared" si="16"/>
        <v>21</v>
      </c>
      <c r="Q90" s="197" t="s">
        <v>19033</v>
      </c>
      <c r="S90" s="1358"/>
      <c r="T90" s="1358"/>
      <c r="U90" s="1358"/>
      <c r="V90" s="1358"/>
      <c r="W90" s="1358"/>
      <c r="X90" s="1358"/>
      <c r="Y90" s="1358"/>
      <c r="Z90" s="1358"/>
      <c r="AA90" s="1358"/>
      <c r="AB90" s="1358"/>
      <c r="AC90" s="1358"/>
      <c r="AD90" s="1358"/>
      <c r="AE90" s="1358"/>
      <c r="AF90" s="1358"/>
      <c r="AG90" s="1358"/>
      <c r="AH90" s="1358"/>
    </row>
    <row r="91" spans="2:34" ht="28.35" customHeight="1">
      <c r="B91" s="378" t="s">
        <v>21626</v>
      </c>
      <c r="C91" s="378" t="s">
        <v>87</v>
      </c>
      <c r="D91" s="1499">
        <f>'Dados Operacionais'!I84</f>
        <v>10.6</v>
      </c>
      <c r="E91" s="1499">
        <v>0</v>
      </c>
      <c r="F91" s="1499">
        <f t="shared" si="22"/>
        <v>10.6</v>
      </c>
      <c r="G91" s="1499">
        <v>0</v>
      </c>
      <c r="H91" s="597" t="str">
        <f t="shared" si="21"/>
        <v>na</v>
      </c>
      <c r="I91" s="596">
        <f>'Dados Operacionais'!H84</f>
        <v>24</v>
      </c>
      <c r="J91" s="507">
        <f>'Dados Operacionais'!F84</f>
        <v>1</v>
      </c>
      <c r="K91" s="596">
        <f t="shared" si="20"/>
        <v>10.6</v>
      </c>
      <c r="L91" s="596">
        <f t="shared" si="20"/>
        <v>0</v>
      </c>
      <c r="M91" s="596">
        <f t="shared" si="20"/>
        <v>10.6</v>
      </c>
      <c r="N91" s="596">
        <f t="shared" si="20"/>
        <v>0</v>
      </c>
      <c r="O91" s="597" t="str">
        <f t="shared" si="15"/>
        <v>na</v>
      </c>
      <c r="P91" s="596">
        <f t="shared" si="16"/>
        <v>24</v>
      </c>
      <c r="Q91" s="197" t="s">
        <v>19033</v>
      </c>
      <c r="S91" s="1358"/>
      <c r="T91" s="1358"/>
      <c r="U91" s="1358"/>
      <c r="V91" s="1358"/>
      <c r="W91" s="1358"/>
      <c r="X91" s="1358"/>
      <c r="Y91" s="1358"/>
      <c r="Z91" s="1358"/>
      <c r="AA91" s="1358"/>
      <c r="AB91" s="1358"/>
      <c r="AC91" s="1358"/>
      <c r="AD91" s="1358"/>
      <c r="AE91" s="1358"/>
      <c r="AF91" s="1358"/>
      <c r="AG91" s="1358"/>
      <c r="AH91" s="1358"/>
    </row>
    <row r="92" spans="2:34" ht="28.35" customHeight="1">
      <c r="B92" s="378" t="s">
        <v>21626</v>
      </c>
      <c r="C92" s="378" t="s">
        <v>19037</v>
      </c>
      <c r="D92" s="1499">
        <f>SUM('Dados Operacionais'!I68:I71)</f>
        <v>174.4</v>
      </c>
      <c r="E92" s="1499">
        <v>0</v>
      </c>
      <c r="F92" s="1499">
        <f t="shared" si="22"/>
        <v>174.4</v>
      </c>
      <c r="G92" s="1499">
        <v>0</v>
      </c>
      <c r="H92" s="597" t="str">
        <f t="shared" si="21"/>
        <v>na</v>
      </c>
      <c r="I92" s="596">
        <f>SUM('Dados Operacionais'!H68:H71)</f>
        <v>212.58</v>
      </c>
      <c r="J92" s="507">
        <f>SUM('Dados Operacionais'!F68:F71)</f>
        <v>0.54013</v>
      </c>
      <c r="K92" s="596">
        <f t="shared" si="20"/>
        <v>94.198672000000002</v>
      </c>
      <c r="L92" s="596">
        <f t="shared" si="20"/>
        <v>0</v>
      </c>
      <c r="M92" s="596">
        <f t="shared" si="20"/>
        <v>94.198672000000002</v>
      </c>
      <c r="N92" s="596">
        <f t="shared" si="20"/>
        <v>0</v>
      </c>
      <c r="O92" s="597" t="str">
        <f t="shared" si="15"/>
        <v>na</v>
      </c>
      <c r="P92" s="596">
        <f t="shared" si="16"/>
        <v>114.82083540000001</v>
      </c>
      <c r="Q92" s="197" t="s">
        <v>19017</v>
      </c>
      <c r="S92" s="1358"/>
      <c r="T92" s="1358"/>
      <c r="U92" s="1358"/>
      <c r="V92" s="1358"/>
      <c r="W92" s="1358"/>
      <c r="X92" s="1358"/>
      <c r="Y92" s="1358"/>
      <c r="Z92" s="1358"/>
      <c r="AA92" s="1358"/>
      <c r="AB92" s="1358"/>
      <c r="AC92" s="1358"/>
      <c r="AD92" s="1358"/>
      <c r="AE92" s="1358"/>
      <c r="AF92" s="1358"/>
      <c r="AG92" s="1358"/>
      <c r="AH92" s="1358"/>
    </row>
    <row r="93" spans="2:34" ht="28.35" customHeight="1">
      <c r="B93" s="378" t="s">
        <v>21626</v>
      </c>
      <c r="C93" s="378" t="s">
        <v>19038</v>
      </c>
      <c r="D93" s="1499">
        <f>SUM('Dados Operacionais'!I64:I67)</f>
        <v>34.799999999999997</v>
      </c>
      <c r="E93" s="1499">
        <v>0</v>
      </c>
      <c r="F93" s="1499">
        <f t="shared" si="22"/>
        <v>34.799999999999997</v>
      </c>
      <c r="G93" s="1499">
        <v>0</v>
      </c>
      <c r="H93" s="597" t="str">
        <f t="shared" si="21"/>
        <v>na</v>
      </c>
      <c r="I93" s="596">
        <f>SUM('Dados Operacionais'!H64:H67)</f>
        <v>83.656999999999996</v>
      </c>
      <c r="J93" s="507">
        <f>SUM('Dados Operacionais'!F64:F67)</f>
        <v>1</v>
      </c>
      <c r="K93" s="596">
        <f t="shared" si="20"/>
        <v>34.799999999999997</v>
      </c>
      <c r="L93" s="596">
        <f t="shared" si="20"/>
        <v>0</v>
      </c>
      <c r="M93" s="596">
        <f t="shared" si="20"/>
        <v>34.799999999999997</v>
      </c>
      <c r="N93" s="596">
        <f t="shared" si="20"/>
        <v>0</v>
      </c>
      <c r="O93" s="597" t="str">
        <f t="shared" si="15"/>
        <v>na</v>
      </c>
      <c r="P93" s="596">
        <f t="shared" si="16"/>
        <v>83.656999999999996</v>
      </c>
      <c r="Q93" s="197" t="s">
        <v>19033</v>
      </c>
      <c r="S93" s="1358"/>
      <c r="T93" s="1358"/>
      <c r="U93" s="1358"/>
      <c r="V93" s="1358"/>
      <c r="W93" s="1358"/>
      <c r="X93" s="1358"/>
      <c r="Y93" s="1358"/>
      <c r="Z93" s="1358"/>
      <c r="AA93" s="1358"/>
      <c r="AB93" s="1358"/>
      <c r="AC93" s="1358"/>
      <c r="AD93" s="1358"/>
      <c r="AE93" s="1358"/>
      <c r="AF93" s="1358"/>
      <c r="AG93" s="1358"/>
      <c r="AH93" s="1358"/>
    </row>
    <row r="94" spans="2:34" ht="28.35" customHeight="1">
      <c r="B94" s="378" t="s">
        <v>0</v>
      </c>
      <c r="C94" s="378" t="s">
        <v>19039</v>
      </c>
      <c r="D94" s="1499">
        <f>SUM('Dados Operacionais'!I60:I63)</f>
        <v>4571</v>
      </c>
      <c r="E94" s="1499">
        <v>0</v>
      </c>
      <c r="F94" s="1499">
        <f t="shared" si="22"/>
        <v>4571</v>
      </c>
      <c r="G94" s="1499">
        <v>0</v>
      </c>
      <c r="H94" s="597" t="str">
        <f t="shared" si="21"/>
        <v>na</v>
      </c>
      <c r="I94" s="596">
        <f>SUM('Dados Operacionais'!H60:H63)</f>
        <v>11233.1</v>
      </c>
      <c r="J94" s="507">
        <v>0.3498</v>
      </c>
      <c r="K94" s="596">
        <f t="shared" si="20"/>
        <v>1598.9358</v>
      </c>
      <c r="L94" s="596">
        <f t="shared" si="20"/>
        <v>0</v>
      </c>
      <c r="M94" s="596">
        <f t="shared" si="20"/>
        <v>1598.9358</v>
      </c>
      <c r="N94" s="596">
        <f t="shared" si="20"/>
        <v>0</v>
      </c>
      <c r="O94" s="597" t="str">
        <f t="shared" si="15"/>
        <v>na</v>
      </c>
      <c r="P94" s="596">
        <f t="shared" si="16"/>
        <v>3929.3383800000001</v>
      </c>
      <c r="Q94" s="197" t="s">
        <v>19017</v>
      </c>
      <c r="S94" s="1358"/>
      <c r="T94" s="1358"/>
      <c r="U94" s="1358"/>
      <c r="V94" s="1358"/>
      <c r="W94" s="1358"/>
      <c r="X94" s="1358"/>
      <c r="Y94" s="1358"/>
      <c r="Z94" s="1358"/>
      <c r="AA94" s="1358"/>
      <c r="AB94" s="1358"/>
      <c r="AC94" s="1358"/>
      <c r="AD94" s="1358"/>
      <c r="AE94" s="1358"/>
      <c r="AF94" s="1358"/>
      <c r="AG94" s="1358"/>
      <c r="AH94" s="1358"/>
    </row>
    <row r="95" spans="2:34" ht="28.35" customHeight="1">
      <c r="B95" s="378" t="s">
        <v>1</v>
      </c>
      <c r="C95" s="378" t="s">
        <v>19039</v>
      </c>
      <c r="D95" s="1499">
        <f>SUM('Dados Operacionais'!I60:I63)</f>
        <v>4571</v>
      </c>
      <c r="E95" s="1499">
        <v>0</v>
      </c>
      <c r="F95" s="1499">
        <f t="shared" si="22"/>
        <v>4571</v>
      </c>
      <c r="G95" s="1499">
        <v>0</v>
      </c>
      <c r="H95" s="597" t="str">
        <f t="shared" si="21"/>
        <v>na</v>
      </c>
      <c r="I95" s="596">
        <f>SUM('Dados Operacionais'!H60:H63)</f>
        <v>11233.1</v>
      </c>
      <c r="J95" s="507">
        <v>0.15</v>
      </c>
      <c r="K95" s="596">
        <f t="shared" si="20"/>
        <v>685.65</v>
      </c>
      <c r="L95" s="596">
        <f t="shared" si="20"/>
        <v>0</v>
      </c>
      <c r="M95" s="596">
        <f t="shared" si="20"/>
        <v>685.65</v>
      </c>
      <c r="N95" s="596">
        <f t="shared" si="20"/>
        <v>0</v>
      </c>
      <c r="O95" s="597" t="str">
        <f t="shared" si="15"/>
        <v>na</v>
      </c>
      <c r="P95" s="596">
        <f t="shared" si="16"/>
        <v>1684.9649999999999</v>
      </c>
      <c r="Q95" s="197" t="s">
        <v>19017</v>
      </c>
      <c r="S95" s="1358"/>
      <c r="T95" s="1358"/>
      <c r="U95" s="1358"/>
      <c r="V95" s="1358"/>
      <c r="W95" s="1358"/>
      <c r="X95" s="1358"/>
      <c r="Y95" s="1358"/>
      <c r="Z95" s="1358"/>
      <c r="AA95" s="1358"/>
      <c r="AB95" s="1358"/>
      <c r="AC95" s="1358"/>
      <c r="AD95" s="1358"/>
      <c r="AE95" s="1358"/>
      <c r="AF95" s="1358"/>
      <c r="AG95" s="1358"/>
      <c r="AH95" s="1358"/>
    </row>
    <row r="96" spans="2:34" ht="28.35" customHeight="1">
      <c r="B96" s="378" t="s">
        <v>21626</v>
      </c>
      <c r="C96" s="378" t="s">
        <v>19040</v>
      </c>
      <c r="D96" s="1499">
        <f>SUM('Dados Operacionais'!I56:I59)</f>
        <v>2313.3000000000002</v>
      </c>
      <c r="E96" s="1499">
        <v>0</v>
      </c>
      <c r="F96" s="1499">
        <f t="shared" si="22"/>
        <v>2313.3000000000002</v>
      </c>
      <c r="G96" s="1499">
        <v>0</v>
      </c>
      <c r="H96" s="597" t="str">
        <f>IF(E96=0,"na",(F96-G96)/(D96-G96))</f>
        <v>na</v>
      </c>
      <c r="I96" s="596">
        <f>SUM('Dados Operacionais'!H56:H59)</f>
        <v>3568.3</v>
      </c>
      <c r="J96" s="507">
        <f>SUM('Dados Operacionais'!F56:F59)</f>
        <v>0.99736179999999997</v>
      </c>
      <c r="K96" s="596">
        <f t="shared" si="20"/>
        <v>2307.1970519400002</v>
      </c>
      <c r="L96" s="596">
        <f t="shared" si="20"/>
        <v>0</v>
      </c>
      <c r="M96" s="596">
        <f t="shared" si="20"/>
        <v>2307.1970519400002</v>
      </c>
      <c r="N96" s="596">
        <f t="shared" si="20"/>
        <v>0</v>
      </c>
      <c r="O96" s="597" t="str">
        <f t="shared" si="15"/>
        <v>na</v>
      </c>
      <c r="P96" s="596">
        <f t="shared" si="16"/>
        <v>3558.88611094</v>
      </c>
      <c r="Q96" s="197" t="s">
        <v>19033</v>
      </c>
      <c r="S96" s="1358"/>
      <c r="T96" s="1358"/>
      <c r="U96" s="1358"/>
      <c r="V96" s="1358"/>
      <c r="W96" s="1358"/>
      <c r="X96" s="1358"/>
      <c r="Y96" s="1358"/>
      <c r="Z96" s="1358"/>
      <c r="AA96" s="1358"/>
      <c r="AB96" s="1358"/>
      <c r="AC96" s="1358"/>
      <c r="AD96" s="1358"/>
      <c r="AE96" s="1358"/>
      <c r="AF96" s="1358"/>
      <c r="AG96" s="1358"/>
      <c r="AH96" s="1358"/>
    </row>
    <row r="97" spans="2:34" ht="28.35" customHeight="1">
      <c r="B97" s="378" t="s">
        <v>21626</v>
      </c>
      <c r="C97" s="378" t="s">
        <v>19041</v>
      </c>
      <c r="D97" s="1499">
        <f>SUM('Dados Operacionais'!I52:I55)</f>
        <v>266.60000000000002</v>
      </c>
      <c r="E97" s="1499">
        <v>0</v>
      </c>
      <c r="F97" s="1499">
        <f t="shared" si="22"/>
        <v>266.60000000000002</v>
      </c>
      <c r="G97" s="1499">
        <v>0</v>
      </c>
      <c r="H97" s="597" t="str">
        <f t="shared" si="21"/>
        <v>na</v>
      </c>
      <c r="I97" s="596">
        <f>SUM('Dados Operacionais'!H52:H55)</f>
        <v>498.75</v>
      </c>
      <c r="J97" s="507">
        <f>SUM('Dados Operacionais'!F52:F55)</f>
        <v>0.4</v>
      </c>
      <c r="K97" s="596">
        <f t="shared" ref="K97:N108" si="23">$J97*D97</f>
        <v>106.64000000000001</v>
      </c>
      <c r="L97" s="596">
        <f t="shared" si="23"/>
        <v>0</v>
      </c>
      <c r="M97" s="596">
        <f t="shared" si="23"/>
        <v>106.64000000000001</v>
      </c>
      <c r="N97" s="596">
        <f t="shared" si="23"/>
        <v>0</v>
      </c>
      <c r="O97" s="597" t="str">
        <f t="shared" si="15"/>
        <v>na</v>
      </c>
      <c r="P97" s="596">
        <f t="shared" si="16"/>
        <v>199.5</v>
      </c>
      <c r="Q97" s="197" t="s">
        <v>19017</v>
      </c>
      <c r="S97" s="1358"/>
      <c r="T97" s="1358"/>
      <c r="U97" s="1358"/>
      <c r="V97" s="1358"/>
      <c r="W97" s="1358"/>
      <c r="X97" s="1358"/>
      <c r="Y97" s="1358"/>
      <c r="Z97" s="1358"/>
      <c r="AA97" s="1358"/>
      <c r="AB97" s="1358"/>
      <c r="AC97" s="1358"/>
      <c r="AD97" s="1358"/>
      <c r="AE97" s="1358"/>
      <c r="AF97" s="1358"/>
      <c r="AG97" s="1358"/>
      <c r="AH97" s="1358"/>
    </row>
    <row r="98" spans="2:34" ht="28.35" customHeight="1">
      <c r="B98" s="378" t="s">
        <v>1</v>
      </c>
      <c r="C98" s="378" t="s">
        <v>19042</v>
      </c>
      <c r="D98" s="1499">
        <f>SUM('Dados Operacionais'!I48:I51)</f>
        <v>2101.5</v>
      </c>
      <c r="E98" s="1499">
        <v>0</v>
      </c>
      <c r="F98" s="1499">
        <f t="shared" si="22"/>
        <v>2101.5</v>
      </c>
      <c r="G98" s="1499">
        <v>0</v>
      </c>
      <c r="H98" s="597" t="str">
        <f t="shared" si="21"/>
        <v>na</v>
      </c>
      <c r="I98" s="596">
        <f>SUM('Dados Operacionais'!H48:H51)</f>
        <v>3750</v>
      </c>
      <c r="J98" s="507">
        <v>0.2</v>
      </c>
      <c r="K98" s="596">
        <f t="shared" si="23"/>
        <v>420.3</v>
      </c>
      <c r="L98" s="596">
        <f t="shared" si="23"/>
        <v>0</v>
      </c>
      <c r="M98" s="596">
        <f t="shared" si="23"/>
        <v>420.3</v>
      </c>
      <c r="N98" s="596">
        <f t="shared" si="23"/>
        <v>0</v>
      </c>
      <c r="O98" s="597" t="str">
        <f t="shared" si="15"/>
        <v>na</v>
      </c>
      <c r="P98" s="596">
        <f t="shared" si="16"/>
        <v>750</v>
      </c>
      <c r="Q98" s="197" t="s">
        <v>19017</v>
      </c>
      <c r="S98" s="1358"/>
      <c r="T98" s="1358"/>
      <c r="U98" s="1358"/>
      <c r="V98" s="1358"/>
      <c r="W98" s="1358"/>
      <c r="X98" s="1358"/>
      <c r="Y98" s="1358"/>
      <c r="Z98" s="1358"/>
      <c r="AA98" s="1358"/>
      <c r="AB98" s="1358"/>
      <c r="AC98" s="1358"/>
      <c r="AD98" s="1358"/>
      <c r="AE98" s="1358"/>
      <c r="AF98" s="1358"/>
      <c r="AG98" s="1358"/>
      <c r="AH98" s="1358"/>
    </row>
    <row r="99" spans="2:34" ht="28.35" customHeight="1">
      <c r="B99" s="378" t="s">
        <v>7622</v>
      </c>
      <c r="C99" s="378" t="s">
        <v>19042</v>
      </c>
      <c r="D99" s="1499">
        <f>SUM('Dados Operacionais'!I48:I51)</f>
        <v>2101.5</v>
      </c>
      <c r="E99" s="1499">
        <v>0</v>
      </c>
      <c r="F99" s="1499">
        <f t="shared" si="22"/>
        <v>2101.5</v>
      </c>
      <c r="G99" s="1499">
        <v>0</v>
      </c>
      <c r="H99" s="597" t="str">
        <f>IF(E99=0,"na",(F99-G99)/(D99-G99))</f>
        <v>na</v>
      </c>
      <c r="I99" s="596">
        <f>SUM('Dados Operacionais'!H48:H51)</f>
        <v>3750</v>
      </c>
      <c r="J99" s="507">
        <v>0.2</v>
      </c>
      <c r="K99" s="596">
        <f t="shared" si="23"/>
        <v>420.3</v>
      </c>
      <c r="L99" s="596">
        <f t="shared" si="23"/>
        <v>0</v>
      </c>
      <c r="M99" s="596">
        <f t="shared" si="23"/>
        <v>420.3</v>
      </c>
      <c r="N99" s="596">
        <f t="shared" si="23"/>
        <v>0</v>
      </c>
      <c r="O99" s="597" t="str">
        <f t="shared" si="15"/>
        <v>na</v>
      </c>
      <c r="P99" s="596">
        <f t="shared" si="16"/>
        <v>750</v>
      </c>
      <c r="Q99" s="197" t="s">
        <v>19017</v>
      </c>
      <c r="S99" s="1358"/>
      <c r="T99" s="1358"/>
      <c r="U99" s="1358"/>
      <c r="V99" s="1358"/>
      <c r="W99" s="1358"/>
      <c r="X99" s="1358"/>
      <c r="Y99" s="1358"/>
      <c r="Z99" s="1358"/>
      <c r="AA99" s="1358"/>
      <c r="AB99" s="1358"/>
      <c r="AC99" s="1358"/>
      <c r="AD99" s="1358"/>
      <c r="AE99" s="1358"/>
      <c r="AF99" s="1358"/>
      <c r="AG99" s="1358"/>
      <c r="AH99" s="1358"/>
    </row>
    <row r="100" spans="2:34" ht="28.35" customHeight="1">
      <c r="B100" s="378" t="s">
        <v>21626</v>
      </c>
      <c r="C100" s="378" t="s">
        <v>19043</v>
      </c>
      <c r="D100" s="1499">
        <f>SUM('Dados Operacionais'!I44:I47)</f>
        <v>430.4</v>
      </c>
      <c r="E100" s="1499">
        <v>0</v>
      </c>
      <c r="F100" s="1499">
        <f t="shared" si="22"/>
        <v>430.4</v>
      </c>
      <c r="G100" s="1499">
        <v>0</v>
      </c>
      <c r="H100" s="597" t="str">
        <f t="shared" si="21"/>
        <v>na</v>
      </c>
      <c r="I100" s="596">
        <f>SUM('Dados Operacionais'!H44:H47)</f>
        <v>735.84</v>
      </c>
      <c r="J100" s="507">
        <f>SUM('Dados Operacionais'!F44:F47)</f>
        <v>0.33333000000000002</v>
      </c>
      <c r="K100" s="596">
        <f t="shared" si="23"/>
        <v>143.46523199999999</v>
      </c>
      <c r="L100" s="596">
        <f t="shared" si="23"/>
        <v>0</v>
      </c>
      <c r="M100" s="596">
        <f t="shared" si="23"/>
        <v>143.46523199999999</v>
      </c>
      <c r="N100" s="596">
        <f t="shared" si="23"/>
        <v>0</v>
      </c>
      <c r="O100" s="597" t="str">
        <f t="shared" si="15"/>
        <v>na</v>
      </c>
      <c r="P100" s="596">
        <f t="shared" si="16"/>
        <v>245.27754720000001</v>
      </c>
      <c r="Q100" s="197" t="s">
        <v>19017</v>
      </c>
      <c r="S100" s="1358"/>
      <c r="T100" s="1358"/>
      <c r="U100" s="1358"/>
      <c r="V100" s="1358"/>
      <c r="W100" s="1358"/>
      <c r="X100" s="1358"/>
      <c r="Y100" s="1358"/>
      <c r="Z100" s="1358"/>
      <c r="AA100" s="1358"/>
      <c r="AB100" s="1358"/>
      <c r="AC100" s="1358"/>
      <c r="AD100" s="1358"/>
      <c r="AE100" s="1358"/>
      <c r="AF100" s="1358"/>
      <c r="AG100" s="1358"/>
      <c r="AH100" s="1358"/>
    </row>
    <row r="101" spans="2:34" ht="28.35" customHeight="1">
      <c r="B101" s="378" t="s">
        <v>1</v>
      </c>
      <c r="C101" s="378" t="s">
        <v>19044</v>
      </c>
      <c r="D101" s="1499">
        <f>SUM('Dados Operacionais'!I40:I43)</f>
        <v>242.8</v>
      </c>
      <c r="E101" s="1499">
        <v>0</v>
      </c>
      <c r="F101" s="1499">
        <f t="shared" si="22"/>
        <v>242.8</v>
      </c>
      <c r="G101" s="1499">
        <v>0</v>
      </c>
      <c r="H101" s="597" t="str">
        <f t="shared" si="21"/>
        <v>na</v>
      </c>
      <c r="I101" s="596">
        <f>SUM('Dados Operacionais'!H40:H43)</f>
        <v>401.88</v>
      </c>
      <c r="J101" s="507">
        <v>0.245</v>
      </c>
      <c r="K101" s="596">
        <f t="shared" si="23"/>
        <v>59.486000000000004</v>
      </c>
      <c r="L101" s="596">
        <f t="shared" si="23"/>
        <v>0</v>
      </c>
      <c r="M101" s="596">
        <f t="shared" si="23"/>
        <v>59.486000000000004</v>
      </c>
      <c r="N101" s="596">
        <f t="shared" si="23"/>
        <v>0</v>
      </c>
      <c r="O101" s="597" t="str">
        <f t="shared" si="15"/>
        <v>na</v>
      </c>
      <c r="P101" s="596">
        <f t="shared" si="16"/>
        <v>98.460599999999999</v>
      </c>
      <c r="Q101" s="197" t="s">
        <v>19017</v>
      </c>
      <c r="S101" s="1358"/>
      <c r="T101" s="1358"/>
      <c r="U101" s="1358"/>
      <c r="V101" s="1358"/>
      <c r="W101" s="1358"/>
      <c r="X101" s="1358"/>
      <c r="Y101" s="1358"/>
      <c r="Z101" s="1358"/>
      <c r="AA101" s="1358"/>
      <c r="AB101" s="1358"/>
      <c r="AC101" s="1358"/>
      <c r="AD101" s="1358"/>
      <c r="AE101" s="1358"/>
      <c r="AF101" s="1358"/>
      <c r="AG101" s="1358"/>
      <c r="AH101" s="1358"/>
    </row>
    <row r="102" spans="2:34" ht="28.35" customHeight="1">
      <c r="B102" s="378" t="s">
        <v>0</v>
      </c>
      <c r="C102" s="378" t="s">
        <v>19044</v>
      </c>
      <c r="D102" s="1499">
        <f>SUM('Dados Operacionais'!I40:I43)</f>
        <v>242.8</v>
      </c>
      <c r="E102" s="1499">
        <v>0</v>
      </c>
      <c r="F102" s="1499">
        <f t="shared" si="22"/>
        <v>242.8</v>
      </c>
      <c r="G102" s="1499">
        <v>0</v>
      </c>
      <c r="H102" s="597" t="str">
        <f t="shared" si="21"/>
        <v>na</v>
      </c>
      <c r="I102" s="596">
        <f>SUM('Dados Operacionais'!H40:H43)</f>
        <v>401.88</v>
      </c>
      <c r="J102" s="507">
        <v>0.245</v>
      </c>
      <c r="K102" s="596">
        <f t="shared" si="23"/>
        <v>59.486000000000004</v>
      </c>
      <c r="L102" s="596">
        <f t="shared" si="23"/>
        <v>0</v>
      </c>
      <c r="M102" s="596">
        <f t="shared" si="23"/>
        <v>59.486000000000004</v>
      </c>
      <c r="N102" s="596">
        <f t="shared" si="23"/>
        <v>0</v>
      </c>
      <c r="O102" s="597" t="str">
        <f t="shared" si="15"/>
        <v>na</v>
      </c>
      <c r="P102" s="596">
        <f t="shared" si="16"/>
        <v>98.460599999999999</v>
      </c>
      <c r="Q102" s="197" t="s">
        <v>19017</v>
      </c>
      <c r="S102" s="1358"/>
      <c r="T102" s="1358"/>
      <c r="U102" s="1358"/>
      <c r="V102" s="1358"/>
      <c r="W102" s="1358"/>
      <c r="X102" s="1358"/>
      <c r="Y102" s="1358"/>
      <c r="Z102" s="1358"/>
      <c r="AA102" s="1358"/>
      <c r="AB102" s="1358"/>
      <c r="AC102" s="1358"/>
      <c r="AD102" s="1358"/>
      <c r="AE102" s="1358"/>
      <c r="AF102" s="1358"/>
      <c r="AG102" s="1358"/>
      <c r="AH102" s="1358"/>
    </row>
    <row r="103" spans="2:34" ht="28.35" customHeight="1">
      <c r="B103" s="378" t="s">
        <v>21626</v>
      </c>
      <c r="C103" s="378" t="s">
        <v>19045</v>
      </c>
      <c r="D103" s="1499">
        <f>SUM('Dados Operacionais'!I36:I39)</f>
        <v>408.9</v>
      </c>
      <c r="E103" s="1499">
        <v>0</v>
      </c>
      <c r="F103" s="1499">
        <f t="shared" si="22"/>
        <v>408.9</v>
      </c>
      <c r="G103" s="1499">
        <v>0</v>
      </c>
      <c r="H103" s="597" t="str">
        <f t="shared" si="21"/>
        <v>na</v>
      </c>
      <c r="I103" s="596">
        <f>SUM('Dados Operacionais'!H36:H39)</f>
        <v>855</v>
      </c>
      <c r="J103" s="507">
        <f>SUM('Dados Operacionais'!F36:F39)</f>
        <v>0.4</v>
      </c>
      <c r="K103" s="596">
        <f t="shared" si="23"/>
        <v>163.56</v>
      </c>
      <c r="L103" s="596">
        <f t="shared" si="23"/>
        <v>0</v>
      </c>
      <c r="M103" s="596">
        <f t="shared" si="23"/>
        <v>163.56</v>
      </c>
      <c r="N103" s="596">
        <f t="shared" si="23"/>
        <v>0</v>
      </c>
      <c r="O103" s="597" t="str">
        <f t="shared" si="15"/>
        <v>na</v>
      </c>
      <c r="P103" s="596">
        <f t="shared" si="16"/>
        <v>342</v>
      </c>
      <c r="Q103" s="197" t="s">
        <v>19017</v>
      </c>
      <c r="S103" s="1358"/>
      <c r="T103" s="1358"/>
      <c r="U103" s="1358"/>
      <c r="V103" s="1358"/>
      <c r="W103" s="1358"/>
      <c r="X103" s="1358"/>
      <c r="Y103" s="1358"/>
      <c r="Z103" s="1358"/>
      <c r="AA103" s="1358"/>
      <c r="AB103" s="1358"/>
      <c r="AC103" s="1358"/>
      <c r="AD103" s="1358"/>
      <c r="AE103" s="1358"/>
      <c r="AF103" s="1358"/>
      <c r="AG103" s="1358"/>
      <c r="AH103" s="1358"/>
    </row>
    <row r="104" spans="2:34" ht="28.35" customHeight="1">
      <c r="B104" s="378" t="s">
        <v>21626</v>
      </c>
      <c r="C104" s="378" t="s">
        <v>19046</v>
      </c>
      <c r="D104" s="1499">
        <f>SUM('Dados Operacionais'!I32:I35)</f>
        <v>81.900000000000006</v>
      </c>
      <c r="E104" s="1499">
        <v>0</v>
      </c>
      <c r="F104" s="1499">
        <f t="shared" si="22"/>
        <v>81.900000000000006</v>
      </c>
      <c r="G104" s="1499">
        <v>0</v>
      </c>
      <c r="H104" s="597" t="str">
        <f t="shared" si="21"/>
        <v>na</v>
      </c>
      <c r="I104" s="596">
        <f>SUM('Dados Operacionais'!H32:H35)</f>
        <v>140</v>
      </c>
      <c r="J104" s="507">
        <f>SUM('Dados Operacionais'!F32:F35)</f>
        <v>1</v>
      </c>
      <c r="K104" s="596">
        <f t="shared" si="23"/>
        <v>81.900000000000006</v>
      </c>
      <c r="L104" s="596">
        <f t="shared" si="23"/>
        <v>0</v>
      </c>
      <c r="M104" s="596">
        <f t="shared" si="23"/>
        <v>81.900000000000006</v>
      </c>
      <c r="N104" s="596">
        <f t="shared" si="23"/>
        <v>0</v>
      </c>
      <c r="O104" s="597" t="str">
        <f t="shared" si="15"/>
        <v>na</v>
      </c>
      <c r="P104" s="596">
        <f t="shared" si="16"/>
        <v>140</v>
      </c>
      <c r="Q104" s="197" t="s">
        <v>19033</v>
      </c>
      <c r="S104" s="1358"/>
      <c r="T104" s="1358"/>
      <c r="U104" s="1358"/>
      <c r="V104" s="1358"/>
      <c r="W104" s="1358"/>
      <c r="X104" s="1358"/>
      <c r="Y104" s="1358"/>
      <c r="Z104" s="1358"/>
      <c r="AA104" s="1358"/>
      <c r="AB104" s="1358"/>
      <c r="AC104" s="1358"/>
      <c r="AD104" s="1358"/>
      <c r="AE104" s="1358"/>
      <c r="AF104" s="1358"/>
      <c r="AG104" s="1358"/>
      <c r="AH104" s="1358"/>
    </row>
    <row r="105" spans="2:34" ht="28.35" customHeight="1">
      <c r="B105" s="378" t="s">
        <v>1</v>
      </c>
      <c r="C105" s="378" t="s">
        <v>7536</v>
      </c>
      <c r="D105" s="1499">
        <f>SUM('Dados Operacionais'!I16:I19)</f>
        <v>15.1</v>
      </c>
      <c r="E105" s="1499">
        <v>0</v>
      </c>
      <c r="F105" s="1499">
        <f t="shared" si="22"/>
        <v>15.1</v>
      </c>
      <c r="G105" s="1499">
        <v>0</v>
      </c>
      <c r="H105" s="597" t="str">
        <f t="shared" si="21"/>
        <v>na</v>
      </c>
      <c r="I105" s="596">
        <f>SUM('Dados Operacionais'!H16:H19)</f>
        <v>27</v>
      </c>
      <c r="J105" s="507">
        <f>SUM('Dados Operacionais'!F16:F19)</f>
        <v>0.49</v>
      </c>
      <c r="K105" s="596">
        <f t="shared" si="23"/>
        <v>7.399</v>
      </c>
      <c r="L105" s="596">
        <f t="shared" si="23"/>
        <v>0</v>
      </c>
      <c r="M105" s="596">
        <f t="shared" si="23"/>
        <v>7.399</v>
      </c>
      <c r="N105" s="596">
        <f t="shared" si="23"/>
        <v>0</v>
      </c>
      <c r="O105" s="597" t="str">
        <f t="shared" si="15"/>
        <v>na</v>
      </c>
      <c r="P105" s="596">
        <f t="shared" si="16"/>
        <v>13.23</v>
      </c>
      <c r="Q105" s="197" t="s">
        <v>19017</v>
      </c>
      <c r="S105" s="1358"/>
      <c r="T105" s="1358"/>
      <c r="U105" s="1358"/>
      <c r="V105" s="1358"/>
      <c r="W105" s="1358"/>
      <c r="X105" s="1358"/>
      <c r="Y105" s="1358"/>
      <c r="Z105" s="1358"/>
      <c r="AA105" s="1358"/>
      <c r="AB105" s="1358"/>
      <c r="AC105" s="1358"/>
      <c r="AD105" s="1358"/>
      <c r="AE105" s="1358"/>
      <c r="AF105" s="1358"/>
      <c r="AG105" s="1358"/>
      <c r="AH105" s="1358"/>
    </row>
    <row r="106" spans="2:34" ht="28.35" customHeight="1">
      <c r="B106" s="378" t="s">
        <v>1</v>
      </c>
      <c r="C106" s="378" t="s">
        <v>7538</v>
      </c>
      <c r="D106" s="1499">
        <f>SUM('Dados Operacionais'!I20:I23)</f>
        <v>9.6</v>
      </c>
      <c r="E106" s="1499">
        <v>0</v>
      </c>
      <c r="F106" s="1499">
        <f t="shared" si="22"/>
        <v>9.6</v>
      </c>
      <c r="G106" s="1499">
        <v>0</v>
      </c>
      <c r="H106" s="597" t="str">
        <f t="shared" si="21"/>
        <v>na</v>
      </c>
      <c r="I106" s="596">
        <f>SUM('Dados Operacionais'!H20:H23)</f>
        <v>18</v>
      </c>
      <c r="J106" s="507">
        <f>SUM('Dados Operacionais'!F20:F23)</f>
        <v>0.49</v>
      </c>
      <c r="K106" s="596">
        <f t="shared" si="23"/>
        <v>4.7039999999999997</v>
      </c>
      <c r="L106" s="596">
        <f t="shared" si="23"/>
        <v>0</v>
      </c>
      <c r="M106" s="596">
        <f t="shared" si="23"/>
        <v>4.7039999999999997</v>
      </c>
      <c r="N106" s="596">
        <f t="shared" si="23"/>
        <v>0</v>
      </c>
      <c r="O106" s="597" t="str">
        <f t="shared" si="15"/>
        <v>na</v>
      </c>
      <c r="P106" s="596">
        <f t="shared" si="16"/>
        <v>8.82</v>
      </c>
      <c r="Q106" s="197" t="s">
        <v>19017</v>
      </c>
      <c r="S106" s="1358"/>
      <c r="T106" s="1358"/>
      <c r="U106" s="1358"/>
      <c r="V106" s="1358"/>
      <c r="W106" s="1358"/>
      <c r="X106" s="1358"/>
      <c r="Y106" s="1358"/>
      <c r="Z106" s="1358"/>
      <c r="AA106" s="1358"/>
      <c r="AB106" s="1358"/>
      <c r="AC106" s="1358"/>
      <c r="AD106" s="1358"/>
      <c r="AE106" s="1358"/>
      <c r="AF106" s="1358"/>
      <c r="AG106" s="1358"/>
      <c r="AH106" s="1358"/>
    </row>
    <row r="107" spans="2:34" ht="28.35" customHeight="1">
      <c r="B107" s="378" t="s">
        <v>1</v>
      </c>
      <c r="C107" s="378" t="s">
        <v>7539</v>
      </c>
      <c r="D107" s="1499">
        <f>SUM('Dados Operacionais'!I24:I27)</f>
        <v>13.1</v>
      </c>
      <c r="E107" s="1499">
        <v>0</v>
      </c>
      <c r="F107" s="1499">
        <f t="shared" si="22"/>
        <v>13.1</v>
      </c>
      <c r="G107" s="1499">
        <v>0</v>
      </c>
      <c r="H107" s="597" t="str">
        <f t="shared" si="21"/>
        <v>na</v>
      </c>
      <c r="I107" s="596">
        <f>SUM('Dados Operacionais'!H24:H27)</f>
        <v>24</v>
      </c>
      <c r="J107" s="507">
        <f>SUM('Dados Operacionais'!F24:F27)</f>
        <v>0.49</v>
      </c>
      <c r="K107" s="596">
        <f t="shared" si="23"/>
        <v>6.4189999999999996</v>
      </c>
      <c r="L107" s="596">
        <f t="shared" si="23"/>
        <v>0</v>
      </c>
      <c r="M107" s="596">
        <f t="shared" si="23"/>
        <v>6.4189999999999996</v>
      </c>
      <c r="N107" s="596">
        <f t="shared" si="23"/>
        <v>0</v>
      </c>
      <c r="O107" s="597" t="str">
        <f t="shared" si="15"/>
        <v>na</v>
      </c>
      <c r="P107" s="596">
        <f t="shared" si="16"/>
        <v>11.76</v>
      </c>
      <c r="Q107" s="197" t="s">
        <v>19017</v>
      </c>
      <c r="S107" s="1358"/>
      <c r="T107" s="1358"/>
      <c r="U107" s="1358"/>
      <c r="V107" s="1358"/>
      <c r="W107" s="1358"/>
      <c r="X107" s="1358"/>
      <c r="Y107" s="1358"/>
      <c r="Z107" s="1358"/>
      <c r="AA107" s="1358"/>
      <c r="AB107" s="1358"/>
      <c r="AC107" s="1358"/>
      <c r="AD107" s="1358"/>
      <c r="AE107" s="1358"/>
      <c r="AF107" s="1358"/>
      <c r="AG107" s="1358"/>
      <c r="AH107" s="1358"/>
    </row>
    <row r="108" spans="2:34" ht="28.35" customHeight="1">
      <c r="B108" s="378" t="s">
        <v>1</v>
      </c>
      <c r="C108" s="378" t="s">
        <v>7540</v>
      </c>
      <c r="D108" s="1499">
        <f>SUM('Dados Operacionais'!I28:I31)</f>
        <v>13.3</v>
      </c>
      <c r="E108" s="1499">
        <v>0</v>
      </c>
      <c r="F108" s="1499">
        <f t="shared" si="22"/>
        <v>13.3</v>
      </c>
      <c r="G108" s="1499">
        <v>0</v>
      </c>
      <c r="H108" s="597" t="str">
        <f t="shared" si="21"/>
        <v>na</v>
      </c>
      <c r="I108" s="596">
        <f>SUM('Dados Operacionais'!H28:H31)</f>
        <v>24</v>
      </c>
      <c r="J108" s="507">
        <f>SUM('Dados Operacionais'!F28:F31)</f>
        <v>0.49</v>
      </c>
      <c r="K108" s="596">
        <f t="shared" si="23"/>
        <v>6.5170000000000003</v>
      </c>
      <c r="L108" s="596">
        <f t="shared" si="23"/>
        <v>0</v>
      </c>
      <c r="M108" s="596">
        <f t="shared" si="23"/>
        <v>6.5170000000000003</v>
      </c>
      <c r="N108" s="596">
        <f t="shared" si="23"/>
        <v>0</v>
      </c>
      <c r="O108" s="597" t="str">
        <f t="shared" ref="O108" si="24">IF(L108=0,"na",(M108-N108)/(K108-N108))</f>
        <v>na</v>
      </c>
      <c r="P108" s="596">
        <f t="shared" ref="P108" si="25">J108*I108</f>
        <v>11.76</v>
      </c>
      <c r="Q108" s="197" t="s">
        <v>19017</v>
      </c>
      <c r="S108" s="1358"/>
      <c r="T108" s="1358"/>
      <c r="U108" s="1358"/>
      <c r="V108" s="1358"/>
      <c r="W108" s="1358"/>
      <c r="X108" s="1358"/>
      <c r="Y108" s="1358"/>
      <c r="Z108" s="1358"/>
      <c r="AA108" s="1358"/>
      <c r="AB108" s="1358"/>
      <c r="AC108" s="1358"/>
      <c r="AD108" s="1358"/>
      <c r="AE108" s="1358"/>
      <c r="AF108" s="1358"/>
      <c r="AG108" s="1358"/>
      <c r="AH108" s="1358"/>
    </row>
    <row r="109" spans="2:34" ht="13.5" thickBot="1">
      <c r="B109" s="1188"/>
      <c r="C109" s="1188"/>
      <c r="D109" s="1188"/>
      <c r="E109" s="1188"/>
      <c r="F109" s="1188"/>
      <c r="G109" s="1188"/>
      <c r="H109" s="1188"/>
      <c r="I109" s="1188"/>
      <c r="J109" s="1188"/>
      <c r="K109" s="1188"/>
      <c r="L109" s="1188"/>
      <c r="M109" s="1188"/>
      <c r="N109" s="1188"/>
      <c r="O109" s="1188"/>
      <c r="P109" s="1188"/>
      <c r="Q109" s="1188"/>
    </row>
    <row r="110" spans="2:34" s="631" customFormat="1" ht="15" customHeight="1" thickBot="1">
      <c r="B110" s="1506" t="s">
        <v>4</v>
      </c>
      <c r="C110" s="1506" t="s">
        <v>69</v>
      </c>
      <c r="D110" s="1509" t="s">
        <v>19004</v>
      </c>
      <c r="E110" s="1509"/>
      <c r="F110" s="1509"/>
      <c r="G110" s="1509"/>
      <c r="H110" s="1509"/>
      <c r="I110" s="1506" t="s">
        <v>19007</v>
      </c>
      <c r="J110" s="1506" t="s">
        <v>9505</v>
      </c>
      <c r="K110" s="1509" t="s">
        <v>19012</v>
      </c>
      <c r="L110" s="1509"/>
      <c r="M110" s="1509"/>
      <c r="N110" s="1509"/>
      <c r="O110" s="1509"/>
      <c r="P110" s="1506" t="s">
        <v>19018</v>
      </c>
      <c r="Q110" s="1506" t="s">
        <v>928</v>
      </c>
    </row>
    <row r="111" spans="2:34" s="631" customFormat="1" ht="36.75" thickBot="1">
      <c r="B111" s="1507"/>
      <c r="C111" s="1507"/>
      <c r="D111" s="1187" t="s">
        <v>19008</v>
      </c>
      <c r="E111" s="1187" t="s">
        <v>19009</v>
      </c>
      <c r="F111" s="1187" t="s">
        <v>19010</v>
      </c>
      <c r="G111" s="1187" t="s">
        <v>19011</v>
      </c>
      <c r="H111" s="1187" t="s">
        <v>19006</v>
      </c>
      <c r="I111" s="1507"/>
      <c r="J111" s="1507"/>
      <c r="K111" s="1187" t="s">
        <v>19008</v>
      </c>
      <c r="L111" s="1187" t="s">
        <v>19009</v>
      </c>
      <c r="M111" s="1187" t="s">
        <v>19010</v>
      </c>
      <c r="N111" s="1187" t="s">
        <v>19011</v>
      </c>
      <c r="O111" s="1187" t="s">
        <v>19006</v>
      </c>
      <c r="P111" s="1507"/>
      <c r="Q111" s="1507"/>
      <c r="T111" s="1186"/>
      <c r="U111" s="1186"/>
    </row>
    <row r="112" spans="2:34" ht="28.35" customHeight="1">
      <c r="B112" s="378" t="s">
        <v>7622</v>
      </c>
      <c r="C112" s="378" t="s">
        <v>19049</v>
      </c>
      <c r="D112" s="505">
        <v>0</v>
      </c>
      <c r="E112" s="505">
        <v>0</v>
      </c>
      <c r="F112" s="505">
        <f t="shared" ref="F112:F120" si="26">+D112-E112-G112</f>
        <v>0</v>
      </c>
      <c r="G112" s="505">
        <v>0</v>
      </c>
      <c r="H112" s="506" t="str">
        <f t="shared" ref="H112:H113" si="27">IF(E112=0,"na",(F112-G112)/(D112-G112))</f>
        <v>na</v>
      </c>
      <c r="I112" s="505">
        <v>50.4</v>
      </c>
      <c r="J112" s="507">
        <v>1</v>
      </c>
      <c r="K112" s="508">
        <f t="shared" ref="K112:N121" si="28">$J112*D112</f>
        <v>0</v>
      </c>
      <c r="L112" s="508">
        <f t="shared" si="28"/>
        <v>0</v>
      </c>
      <c r="M112" s="508">
        <f t="shared" si="28"/>
        <v>0</v>
      </c>
      <c r="N112" s="508">
        <f t="shared" si="28"/>
        <v>0</v>
      </c>
      <c r="O112" s="506" t="str">
        <f t="shared" ref="O112:O121" si="29">IF(L112=0,"na",(M112-N112)/(K112-N112))</f>
        <v>na</v>
      </c>
      <c r="P112" s="508">
        <f t="shared" ref="P112:P121" si="30">J112*I112</f>
        <v>50.4</v>
      </c>
      <c r="Q112" s="197" t="s">
        <v>19164</v>
      </c>
      <c r="S112" s="1358"/>
      <c r="T112" s="1358"/>
      <c r="U112" s="1358"/>
      <c r="V112" s="1358"/>
      <c r="W112" s="1358"/>
      <c r="X112" s="1358"/>
      <c r="Y112" s="1358"/>
      <c r="Z112" s="1358"/>
      <c r="AA112" s="1358"/>
      <c r="AB112" s="1358"/>
      <c r="AC112" s="1358"/>
      <c r="AD112" s="1358"/>
      <c r="AE112" s="1358"/>
      <c r="AF112" s="1358"/>
      <c r="AG112" s="1358"/>
      <c r="AH112" s="1358"/>
    </row>
    <row r="113" spans="2:34" ht="28.35" customHeight="1">
      <c r="B113" s="500" t="s">
        <v>7622</v>
      </c>
      <c r="C113" s="500" t="s">
        <v>19199</v>
      </c>
      <c r="D113" s="501">
        <v>0</v>
      </c>
      <c r="E113" s="501">
        <v>0</v>
      </c>
      <c r="F113" s="501">
        <f t="shared" si="26"/>
        <v>0</v>
      </c>
      <c r="G113" s="501">
        <v>0</v>
      </c>
      <c r="H113" s="502" t="str">
        <f t="shared" si="27"/>
        <v>na</v>
      </c>
      <c r="I113" s="509">
        <v>63</v>
      </c>
      <c r="J113" s="503">
        <v>1</v>
      </c>
      <c r="K113" s="504">
        <f t="shared" si="28"/>
        <v>0</v>
      </c>
      <c r="L113" s="504">
        <f t="shared" si="28"/>
        <v>0</v>
      </c>
      <c r="M113" s="504">
        <f t="shared" si="28"/>
        <v>0</v>
      </c>
      <c r="N113" s="504">
        <f t="shared" si="28"/>
        <v>0</v>
      </c>
      <c r="O113" s="502" t="str">
        <f t="shared" si="29"/>
        <v>na</v>
      </c>
      <c r="P113" s="501">
        <f t="shared" si="30"/>
        <v>63</v>
      </c>
      <c r="Q113" s="110" t="s">
        <v>19164</v>
      </c>
      <c r="S113" s="1358"/>
      <c r="T113" s="1358"/>
      <c r="U113" s="1358"/>
      <c r="V113" s="1358"/>
      <c r="W113" s="1358"/>
      <c r="X113" s="1358"/>
      <c r="Y113" s="1358"/>
      <c r="Z113" s="1358"/>
      <c r="AA113" s="1358"/>
      <c r="AB113" s="1358"/>
      <c r="AC113" s="1358"/>
      <c r="AD113" s="1358"/>
      <c r="AE113" s="1358"/>
      <c r="AF113" s="1358"/>
      <c r="AG113" s="1358"/>
      <c r="AH113" s="1358"/>
    </row>
    <row r="114" spans="2:34" ht="28.35" customHeight="1">
      <c r="B114" s="378" t="s">
        <v>21626</v>
      </c>
      <c r="C114" s="378" t="s">
        <v>19312</v>
      </c>
      <c r="D114" s="505">
        <v>178.1</v>
      </c>
      <c r="E114" s="505">
        <v>0</v>
      </c>
      <c r="F114" s="505">
        <f t="shared" si="26"/>
        <v>178.1</v>
      </c>
      <c r="G114" s="505">
        <v>0</v>
      </c>
      <c r="H114" s="506" t="s">
        <v>19313</v>
      </c>
      <c r="I114" s="505">
        <v>300</v>
      </c>
      <c r="J114" s="507">
        <v>1</v>
      </c>
      <c r="K114" s="508">
        <f t="shared" si="28"/>
        <v>178.1</v>
      </c>
      <c r="L114" s="508">
        <f t="shared" si="28"/>
        <v>0</v>
      </c>
      <c r="M114" s="508">
        <f t="shared" si="28"/>
        <v>178.1</v>
      </c>
      <c r="N114" s="508">
        <f t="shared" si="28"/>
        <v>0</v>
      </c>
      <c r="O114" s="506" t="str">
        <f t="shared" si="29"/>
        <v>na</v>
      </c>
      <c r="P114" s="508">
        <f t="shared" si="30"/>
        <v>300</v>
      </c>
      <c r="Q114" s="197" t="s">
        <v>19164</v>
      </c>
      <c r="S114" s="1358"/>
      <c r="T114" s="1358"/>
      <c r="U114" s="1358"/>
      <c r="V114" s="1358"/>
      <c r="W114" s="1358"/>
      <c r="X114" s="1358"/>
      <c r="Y114" s="1358"/>
      <c r="Z114" s="1358"/>
      <c r="AA114" s="1358"/>
      <c r="AB114" s="1358"/>
      <c r="AC114" s="1358"/>
      <c r="AD114" s="1358"/>
      <c r="AE114" s="1358"/>
      <c r="AF114" s="1358"/>
      <c r="AG114" s="1358"/>
      <c r="AH114" s="1358"/>
    </row>
    <row r="115" spans="2:34" ht="28.35" customHeight="1">
      <c r="B115" s="500" t="s">
        <v>0</v>
      </c>
      <c r="C115" s="500" t="s">
        <v>7709</v>
      </c>
      <c r="D115" s="501">
        <v>-150</v>
      </c>
      <c r="E115" s="501">
        <v>0</v>
      </c>
      <c r="F115" s="501">
        <f t="shared" si="26"/>
        <v>-150</v>
      </c>
      <c r="G115" s="501">
        <v>0</v>
      </c>
      <c r="H115" s="502" t="s">
        <v>19313</v>
      </c>
      <c r="I115" s="598">
        <v>-166</v>
      </c>
      <c r="J115" s="503">
        <v>1</v>
      </c>
      <c r="K115" s="504">
        <f t="shared" si="28"/>
        <v>-150</v>
      </c>
      <c r="L115" s="504">
        <f t="shared" si="28"/>
        <v>0</v>
      </c>
      <c r="M115" s="504">
        <f t="shared" si="28"/>
        <v>-150</v>
      </c>
      <c r="N115" s="504">
        <f t="shared" si="28"/>
        <v>0</v>
      </c>
      <c r="O115" s="502" t="str">
        <f t="shared" si="29"/>
        <v>na</v>
      </c>
      <c r="P115" s="501">
        <f t="shared" si="30"/>
        <v>-166</v>
      </c>
      <c r="Q115" s="110" t="s">
        <v>19164</v>
      </c>
      <c r="S115" s="1358"/>
      <c r="T115" s="1358"/>
      <c r="U115" s="1358"/>
      <c r="V115" s="1358"/>
      <c r="W115" s="1358"/>
      <c r="X115" s="1358"/>
      <c r="Y115" s="1358"/>
      <c r="Z115" s="1358"/>
      <c r="AA115" s="1358"/>
      <c r="AB115" s="1358"/>
      <c r="AC115" s="1358"/>
      <c r="AD115" s="1358"/>
      <c r="AE115" s="1358"/>
      <c r="AF115" s="1358"/>
      <c r="AG115" s="1358"/>
      <c r="AH115" s="1358"/>
    </row>
    <row r="116" spans="2:34" ht="28.35" customHeight="1">
      <c r="B116" s="378" t="s">
        <v>0</v>
      </c>
      <c r="C116" s="378" t="s">
        <v>8772</v>
      </c>
      <c r="D116" s="505">
        <v>-507.4</v>
      </c>
      <c r="E116" s="505">
        <v>0</v>
      </c>
      <c r="F116" s="505">
        <f t="shared" si="26"/>
        <v>-507.4</v>
      </c>
      <c r="G116" s="505">
        <v>0</v>
      </c>
      <c r="H116" s="506" t="s">
        <v>19313</v>
      </c>
      <c r="I116" s="599">
        <v>-590.75</v>
      </c>
      <c r="J116" s="507">
        <v>1</v>
      </c>
      <c r="K116" s="508">
        <f t="shared" si="28"/>
        <v>-507.4</v>
      </c>
      <c r="L116" s="508">
        <f t="shared" si="28"/>
        <v>0</v>
      </c>
      <c r="M116" s="508">
        <f t="shared" si="28"/>
        <v>-507.4</v>
      </c>
      <c r="N116" s="508">
        <f t="shared" si="28"/>
        <v>0</v>
      </c>
      <c r="O116" s="506" t="str">
        <f t="shared" si="29"/>
        <v>na</v>
      </c>
      <c r="P116" s="508">
        <f t="shared" si="30"/>
        <v>-590.75</v>
      </c>
      <c r="Q116" s="197" t="s">
        <v>19164</v>
      </c>
      <c r="S116" s="1358"/>
      <c r="T116" s="1358"/>
      <c r="U116" s="1358"/>
      <c r="V116" s="1358"/>
      <c r="W116" s="1358"/>
      <c r="X116" s="1358"/>
      <c r="Y116" s="1358"/>
      <c r="Z116" s="1358"/>
      <c r="AA116" s="1358"/>
      <c r="AB116" s="1358"/>
      <c r="AC116" s="1358"/>
      <c r="AD116" s="1358"/>
      <c r="AE116" s="1358"/>
      <c r="AF116" s="1358"/>
      <c r="AG116" s="1358"/>
      <c r="AH116" s="1358"/>
    </row>
    <row r="117" spans="2:34" ht="28.35" customHeight="1">
      <c r="B117" s="500" t="s">
        <v>0</v>
      </c>
      <c r="C117" s="500" t="s">
        <v>8773</v>
      </c>
      <c r="D117" s="501">
        <v>0</v>
      </c>
      <c r="E117" s="501">
        <v>0</v>
      </c>
      <c r="F117" s="501">
        <f t="shared" si="26"/>
        <v>0</v>
      </c>
      <c r="G117" s="501">
        <v>0</v>
      </c>
      <c r="H117" s="502" t="s">
        <v>19313</v>
      </c>
      <c r="I117" s="598">
        <v>-2.17</v>
      </c>
      <c r="J117" s="503">
        <v>1</v>
      </c>
      <c r="K117" s="504">
        <f t="shared" si="28"/>
        <v>0</v>
      </c>
      <c r="L117" s="504">
        <f t="shared" si="28"/>
        <v>0</v>
      </c>
      <c r="M117" s="504">
        <f t="shared" si="28"/>
        <v>0</v>
      </c>
      <c r="N117" s="504">
        <f t="shared" si="28"/>
        <v>0</v>
      </c>
      <c r="O117" s="502" t="str">
        <f t="shared" si="29"/>
        <v>na</v>
      </c>
      <c r="P117" s="501">
        <f t="shared" si="30"/>
        <v>-2.17</v>
      </c>
      <c r="Q117" s="110" t="s">
        <v>19164</v>
      </c>
      <c r="S117" s="1358"/>
      <c r="T117" s="1358"/>
      <c r="U117" s="1358"/>
      <c r="V117" s="1358"/>
      <c r="W117" s="1358"/>
      <c r="X117" s="1358"/>
      <c r="Y117" s="1358"/>
      <c r="Z117" s="1358"/>
      <c r="AA117" s="1358"/>
      <c r="AB117" s="1358"/>
      <c r="AC117" s="1358"/>
      <c r="AD117" s="1358"/>
      <c r="AE117" s="1358"/>
      <c r="AF117" s="1358"/>
      <c r="AG117" s="1358"/>
      <c r="AH117" s="1358"/>
    </row>
    <row r="118" spans="2:34" ht="28.35" customHeight="1">
      <c r="B118" s="378" t="s">
        <v>0</v>
      </c>
      <c r="C118" s="378" t="s">
        <v>8774</v>
      </c>
      <c r="D118" s="505">
        <v>0</v>
      </c>
      <c r="E118" s="505">
        <v>0</v>
      </c>
      <c r="F118" s="505">
        <f t="shared" si="26"/>
        <v>0</v>
      </c>
      <c r="G118" s="505">
        <v>0</v>
      </c>
      <c r="H118" s="506" t="s">
        <v>19313</v>
      </c>
      <c r="I118" s="599">
        <v>-4.57</v>
      </c>
      <c r="J118" s="507">
        <v>1</v>
      </c>
      <c r="K118" s="508">
        <f t="shared" si="28"/>
        <v>0</v>
      </c>
      <c r="L118" s="508">
        <f t="shared" si="28"/>
        <v>0</v>
      </c>
      <c r="M118" s="508">
        <f t="shared" si="28"/>
        <v>0</v>
      </c>
      <c r="N118" s="508">
        <f t="shared" si="28"/>
        <v>0</v>
      </c>
      <c r="O118" s="506" t="str">
        <f t="shared" si="29"/>
        <v>na</v>
      </c>
      <c r="P118" s="508">
        <f t="shared" si="30"/>
        <v>-4.57</v>
      </c>
      <c r="Q118" s="197" t="s">
        <v>19164</v>
      </c>
      <c r="S118" s="1358"/>
      <c r="T118" s="1358"/>
      <c r="U118" s="1358"/>
      <c r="V118" s="1358"/>
      <c r="W118" s="1358"/>
      <c r="X118" s="1358"/>
      <c r="Y118" s="1358"/>
      <c r="Z118" s="1358"/>
      <c r="AA118" s="1358"/>
      <c r="AB118" s="1358"/>
      <c r="AC118" s="1358"/>
      <c r="AD118" s="1358"/>
      <c r="AE118" s="1358"/>
      <c r="AF118" s="1358"/>
      <c r="AG118" s="1358"/>
      <c r="AH118" s="1358"/>
    </row>
    <row r="119" spans="2:34" ht="28.35" customHeight="1">
      <c r="B119" s="500" t="s">
        <v>0</v>
      </c>
      <c r="C119" s="500" t="s">
        <v>8775</v>
      </c>
      <c r="D119" s="501">
        <v>0</v>
      </c>
      <c r="E119" s="501">
        <v>0</v>
      </c>
      <c r="F119" s="501">
        <f t="shared" si="26"/>
        <v>0</v>
      </c>
      <c r="G119" s="501">
        <v>0</v>
      </c>
      <c r="H119" s="502" t="s">
        <v>19313</v>
      </c>
      <c r="I119" s="598">
        <v>-2.17</v>
      </c>
      <c r="J119" s="503">
        <v>1</v>
      </c>
      <c r="K119" s="504">
        <f t="shared" si="28"/>
        <v>0</v>
      </c>
      <c r="L119" s="504">
        <f t="shared" si="28"/>
        <v>0</v>
      </c>
      <c r="M119" s="504">
        <f t="shared" si="28"/>
        <v>0</v>
      </c>
      <c r="N119" s="504">
        <f t="shared" si="28"/>
        <v>0</v>
      </c>
      <c r="O119" s="502" t="str">
        <f t="shared" si="29"/>
        <v>na</v>
      </c>
      <c r="P119" s="501">
        <f t="shared" si="30"/>
        <v>-2.17</v>
      </c>
      <c r="Q119" s="110" t="s">
        <v>19164</v>
      </c>
      <c r="S119" s="1358"/>
      <c r="T119" s="1358"/>
      <c r="U119" s="1358"/>
      <c r="V119" s="1358"/>
      <c r="W119" s="1358"/>
      <c r="X119" s="1358"/>
      <c r="Y119" s="1358"/>
      <c r="Z119" s="1358"/>
      <c r="AA119" s="1358"/>
      <c r="AB119" s="1358"/>
      <c r="AC119" s="1358"/>
      <c r="AD119" s="1358"/>
      <c r="AE119" s="1358"/>
      <c r="AF119" s="1358"/>
      <c r="AG119" s="1358"/>
      <c r="AH119" s="1358"/>
    </row>
    <row r="120" spans="2:34" ht="28.35" customHeight="1">
      <c r="B120" s="378" t="s">
        <v>0</v>
      </c>
      <c r="C120" s="378" t="s">
        <v>8776</v>
      </c>
      <c r="D120" s="505">
        <v>0</v>
      </c>
      <c r="E120" s="505">
        <v>0</v>
      </c>
      <c r="F120" s="505">
        <f t="shared" si="26"/>
        <v>0</v>
      </c>
      <c r="G120" s="505">
        <v>0</v>
      </c>
      <c r="H120" s="506" t="s">
        <v>19313</v>
      </c>
      <c r="I120" s="599">
        <v>-4.57</v>
      </c>
      <c r="J120" s="507">
        <v>1</v>
      </c>
      <c r="K120" s="508">
        <f t="shared" si="28"/>
        <v>0</v>
      </c>
      <c r="L120" s="508">
        <f t="shared" si="28"/>
        <v>0</v>
      </c>
      <c r="M120" s="508">
        <f t="shared" si="28"/>
        <v>0</v>
      </c>
      <c r="N120" s="508">
        <f t="shared" si="28"/>
        <v>0</v>
      </c>
      <c r="O120" s="506" t="str">
        <f t="shared" si="29"/>
        <v>na</v>
      </c>
      <c r="P120" s="508">
        <f t="shared" si="30"/>
        <v>-4.57</v>
      </c>
      <c r="Q120" s="197" t="s">
        <v>19164</v>
      </c>
      <c r="S120" s="1358"/>
      <c r="T120" s="1358"/>
      <c r="U120" s="1358"/>
      <c r="V120" s="1358"/>
      <c r="W120" s="1358"/>
      <c r="X120" s="1358"/>
      <c r="Y120" s="1358"/>
      <c r="Z120" s="1358"/>
      <c r="AA120" s="1358"/>
      <c r="AB120" s="1358"/>
      <c r="AC120" s="1358"/>
      <c r="AD120" s="1358"/>
      <c r="AE120" s="1358"/>
      <c r="AF120" s="1358"/>
      <c r="AG120" s="1358"/>
      <c r="AH120" s="1358"/>
    </row>
    <row r="121" spans="2:34" ht="28.35" customHeight="1">
      <c r="B121" s="500" t="s">
        <v>7622</v>
      </c>
      <c r="C121" s="500" t="s">
        <v>19024</v>
      </c>
      <c r="D121" s="501">
        <v>-188.5</v>
      </c>
      <c r="E121" s="501">
        <v>0</v>
      </c>
      <c r="F121" s="501">
        <v>0</v>
      </c>
      <c r="G121" s="501">
        <v>0</v>
      </c>
      <c r="H121" s="502" t="s">
        <v>19313</v>
      </c>
      <c r="I121" s="501">
        <v>-363.14</v>
      </c>
      <c r="J121" s="503">
        <v>0.49</v>
      </c>
      <c r="K121" s="504">
        <f t="shared" si="28"/>
        <v>-92.364999999999995</v>
      </c>
      <c r="L121" s="504">
        <f t="shared" si="28"/>
        <v>0</v>
      </c>
      <c r="M121" s="504">
        <f t="shared" si="28"/>
        <v>0</v>
      </c>
      <c r="N121" s="504">
        <f t="shared" si="28"/>
        <v>0</v>
      </c>
      <c r="O121" s="502" t="str">
        <f t="shared" si="29"/>
        <v>na</v>
      </c>
      <c r="P121" s="501">
        <f t="shared" si="30"/>
        <v>-177.93859999999998</v>
      </c>
      <c r="Q121" s="110" t="s">
        <v>19164</v>
      </c>
      <c r="S121" s="1358"/>
      <c r="T121" s="1358"/>
      <c r="U121" s="1358"/>
      <c r="V121" s="1358"/>
      <c r="W121" s="1358"/>
      <c r="X121" s="1358"/>
      <c r="Y121" s="1358"/>
      <c r="Z121" s="1358"/>
      <c r="AA121" s="1358"/>
      <c r="AB121" s="1358"/>
      <c r="AC121" s="1358"/>
      <c r="AD121" s="1358"/>
      <c r="AE121" s="1358"/>
      <c r="AF121" s="1358"/>
      <c r="AG121" s="1358"/>
      <c r="AH121" s="1358"/>
    </row>
    <row r="122" spans="2:34">
      <c r="B122" s="367" t="s">
        <v>19200</v>
      </c>
    </row>
    <row r="123" spans="2:34">
      <c r="B123" s="367" t="s">
        <v>19005</v>
      </c>
    </row>
    <row r="125" spans="2:34" ht="24.6" customHeight="1">
      <c r="B125" s="378"/>
      <c r="C125" s="378"/>
      <c r="D125" s="505"/>
      <c r="E125" s="505"/>
      <c r="F125" s="505"/>
      <c r="G125" s="505"/>
      <c r="H125" s="506"/>
      <c r="I125" s="505"/>
      <c r="J125" s="507"/>
      <c r="K125" s="508"/>
      <c r="L125" s="508"/>
      <c r="M125" s="508"/>
      <c r="N125" s="508"/>
      <c r="O125" s="506"/>
      <c r="P125" s="508"/>
      <c r="Q125" s="197"/>
      <c r="S125" s="367"/>
      <c r="T125" s="367"/>
    </row>
    <row r="126" spans="2:34" ht="24.6" customHeight="1">
      <c r="B126" s="378"/>
      <c r="C126" s="378"/>
      <c r="D126" s="505"/>
      <c r="E126" s="505"/>
      <c r="F126" s="505"/>
      <c r="G126" s="505"/>
      <c r="H126" s="506"/>
      <c r="I126" s="505"/>
      <c r="J126" s="507"/>
      <c r="K126" s="508"/>
      <c r="L126" s="508"/>
      <c r="M126" s="508"/>
      <c r="N126" s="508"/>
      <c r="O126" s="506"/>
      <c r="P126" s="508"/>
      <c r="Q126" s="197"/>
      <c r="S126" s="367"/>
      <c r="T126" s="367"/>
    </row>
    <row r="127" spans="2:34" ht="24.6" customHeight="1">
      <c r="B127" s="378"/>
      <c r="C127" s="378"/>
      <c r="D127" s="505"/>
      <c r="E127" s="505"/>
      <c r="F127" s="505"/>
      <c r="G127" s="505"/>
      <c r="H127" s="506"/>
      <c r="I127" s="505"/>
      <c r="J127" s="507"/>
      <c r="K127" s="508"/>
      <c r="L127" s="508"/>
      <c r="M127" s="508"/>
      <c r="N127" s="508"/>
      <c r="O127" s="506"/>
      <c r="P127" s="508"/>
      <c r="Q127" s="197"/>
      <c r="S127" s="367"/>
      <c r="T127" s="367"/>
    </row>
    <row r="128" spans="2:34" ht="24.6" customHeight="1">
      <c r="B128" s="378"/>
      <c r="C128" s="378"/>
      <c r="D128" s="505"/>
      <c r="E128" s="505"/>
      <c r="F128" s="505"/>
      <c r="G128" s="505"/>
      <c r="H128" s="506"/>
      <c r="I128" s="505"/>
      <c r="J128" s="507"/>
      <c r="K128" s="508"/>
      <c r="L128" s="508"/>
      <c r="M128" s="508"/>
      <c r="N128" s="508"/>
      <c r="O128" s="506"/>
      <c r="P128" s="508"/>
      <c r="Q128" s="197"/>
      <c r="S128" s="367"/>
      <c r="T128" s="367"/>
    </row>
    <row r="129" spans="2:20" ht="24.6" customHeight="1">
      <c r="B129" s="378"/>
      <c r="C129" s="378"/>
      <c r="D129" s="505"/>
      <c r="E129" s="505"/>
      <c r="F129" s="505"/>
      <c r="G129" s="505"/>
      <c r="H129" s="506"/>
      <c r="I129" s="505"/>
      <c r="J129" s="507"/>
      <c r="K129" s="508"/>
      <c r="L129" s="508"/>
      <c r="M129" s="508"/>
      <c r="N129" s="508"/>
      <c r="O129" s="506"/>
      <c r="P129" s="508"/>
      <c r="Q129" s="197"/>
      <c r="S129" s="367"/>
      <c r="T129" s="367"/>
    </row>
  </sheetData>
  <mergeCells count="30">
    <mergeCell ref="R14:S14"/>
    <mergeCell ref="T14:U14"/>
    <mergeCell ref="P23:P24"/>
    <mergeCell ref="Q23:Q24"/>
    <mergeCell ref="K110:O110"/>
    <mergeCell ref="P110:P111"/>
    <mergeCell ref="Q110:Q111"/>
    <mergeCell ref="B23:B24"/>
    <mergeCell ref="C23:C24"/>
    <mergeCell ref="D23:H23"/>
    <mergeCell ref="I23:I24"/>
    <mergeCell ref="B110:B111"/>
    <mergeCell ref="C110:C111"/>
    <mergeCell ref="D110:H110"/>
    <mergeCell ref="I110:I111"/>
    <mergeCell ref="J110:J111"/>
    <mergeCell ref="J23:J24"/>
    <mergeCell ref="K23:O23"/>
    <mergeCell ref="M6:N6"/>
    <mergeCell ref="O6:P6"/>
    <mergeCell ref="B14:B15"/>
    <mergeCell ref="C14:G14"/>
    <mergeCell ref="H14:L14"/>
    <mergeCell ref="M14:Q14"/>
    <mergeCell ref="B6:B7"/>
    <mergeCell ref="C6:D6"/>
    <mergeCell ref="E6:F6"/>
    <mergeCell ref="G6:H6"/>
    <mergeCell ref="I6:J6"/>
    <mergeCell ref="K6:L6"/>
  </mergeCells>
  <conditionalFormatting sqref="B8:B11">
    <cfRule type="expression" dxfId="109" priority="82">
      <formula>ODD(ROW())=ROW()</formula>
    </cfRule>
    <cfRule type="expression" dxfId="108" priority="81">
      <formula>EVEN(ROW())=ROW()</formula>
    </cfRule>
  </conditionalFormatting>
  <conditionalFormatting sqref="B17:F19">
    <cfRule type="expression" dxfId="107" priority="76">
      <formula>ODD(ROW())=ROW()</formula>
    </cfRule>
  </conditionalFormatting>
  <conditionalFormatting sqref="B16:G19">
    <cfRule type="expression" dxfId="106" priority="75">
      <formula>EVEN(ROW())=ROW()</formula>
    </cfRule>
  </conditionalFormatting>
  <conditionalFormatting sqref="B25:Q108">
    <cfRule type="expression" dxfId="105" priority="26">
      <formula>ISEVEN(ROW())</formula>
    </cfRule>
  </conditionalFormatting>
  <conditionalFormatting sqref="B16:U16">
    <cfRule type="expression" dxfId="104" priority="83">
      <formula>ODD(ROW())=ROW()</formula>
    </cfRule>
  </conditionalFormatting>
  <conditionalFormatting sqref="C9:D11">
    <cfRule type="expression" dxfId="103" priority="31">
      <formula>EVEN(ROW())=ROW()</formula>
    </cfRule>
    <cfRule type="expression" dxfId="102" priority="32">
      <formula>ODD(ROW())=ROW()</formula>
    </cfRule>
  </conditionalFormatting>
  <conditionalFormatting sqref="C8:G8 I8:P8 H8:H11 F9:G11">
    <cfRule type="expression" dxfId="101" priority="34">
      <formula>ODD(ROW())=ROW()</formula>
    </cfRule>
  </conditionalFormatting>
  <conditionalFormatting sqref="D9:E11">
    <cfRule type="expression" dxfId="100" priority="29">
      <formula>EVEN(ROW())=ROW()</formula>
    </cfRule>
    <cfRule type="expression" dxfId="99" priority="30">
      <formula>ODD(ROW())=ROW()</formula>
    </cfRule>
  </conditionalFormatting>
  <conditionalFormatting sqref="D17:E19">
    <cfRule type="expression" dxfId="98" priority="74">
      <formula>ODD(ROW())=ROW()</formula>
    </cfRule>
    <cfRule type="expression" dxfId="97" priority="73">
      <formula>EVEN(ROW())=ROW()</formula>
    </cfRule>
  </conditionalFormatting>
  <conditionalFormatting sqref="E17:G19">
    <cfRule type="expression" dxfId="96" priority="70">
      <formula>ODD(ROW())=ROW()</formula>
    </cfRule>
    <cfRule type="expression" dxfId="95" priority="69">
      <formula>EVEN(ROW())=ROW()</formula>
    </cfRule>
  </conditionalFormatting>
  <conditionalFormatting sqref="F9:F11 H9:P11">
    <cfRule type="expression" dxfId="94" priority="35">
      <formula>EVEN(ROW())=ROW()</formula>
    </cfRule>
    <cfRule type="expression" dxfId="93" priority="36">
      <formula>ODD(ROW())=ROW()</formula>
    </cfRule>
  </conditionalFormatting>
  <conditionalFormatting sqref="F17:F19">
    <cfRule type="expression" dxfId="92" priority="80">
      <formula>ODD(ROW())=ROW()</formula>
    </cfRule>
    <cfRule type="expression" dxfId="91" priority="79">
      <formula>EVEN(ROW())=ROW()</formula>
    </cfRule>
  </conditionalFormatting>
  <conditionalFormatting sqref="F8:H11 C8:E8 I8:P8">
    <cfRule type="expression" dxfId="90" priority="33">
      <formula>EVEN(ROW())=ROW()</formula>
    </cfRule>
  </conditionalFormatting>
  <conditionalFormatting sqref="G9:G11">
    <cfRule type="expression" dxfId="89" priority="27">
      <formula>EVEN(ROW())=ROW()</formula>
    </cfRule>
    <cfRule type="expression" dxfId="88" priority="28">
      <formula>ODD(ROW())=ROW()</formula>
    </cfRule>
  </conditionalFormatting>
  <conditionalFormatting sqref="G16:G19">
    <cfRule type="expression" dxfId="87" priority="78">
      <formula>ODD(ROW())=ROW()</formula>
    </cfRule>
  </conditionalFormatting>
  <conditionalFormatting sqref="G17:G19">
    <cfRule type="expression" dxfId="86" priority="71">
      <formula>EVEN(ROW())=ROW()</formula>
    </cfRule>
    <cfRule type="expression" dxfId="85" priority="72">
      <formula>ODD(ROW())=ROW()</formula>
    </cfRule>
  </conditionalFormatting>
  <conditionalFormatting sqref="H16:K19">
    <cfRule type="expression" dxfId="84" priority="54">
      <formula>EVEN(ROW())=ROW()</formula>
    </cfRule>
  </conditionalFormatting>
  <conditionalFormatting sqref="H17:K19">
    <cfRule type="expression" dxfId="83" priority="55">
      <formula>ODD(ROW())=ROW()</formula>
    </cfRule>
  </conditionalFormatting>
  <conditionalFormatting sqref="I17:J19">
    <cfRule type="expression" dxfId="82" priority="52">
      <formula>EVEN(ROW())=ROW()</formula>
    </cfRule>
    <cfRule type="expression" dxfId="81" priority="53">
      <formula>ODD(ROW())=ROW()</formula>
    </cfRule>
  </conditionalFormatting>
  <conditionalFormatting sqref="J17:L19">
    <cfRule type="expression" dxfId="80" priority="10">
      <formula>ODD(ROW())=ROW()</formula>
    </cfRule>
    <cfRule type="expression" dxfId="79" priority="9">
      <formula>EVEN(ROW())=ROW()</formula>
    </cfRule>
  </conditionalFormatting>
  <conditionalFormatting sqref="K17:K19">
    <cfRule type="expression" dxfId="78" priority="57">
      <formula>EVEN(ROW())=ROW()</formula>
    </cfRule>
    <cfRule type="expression" dxfId="77" priority="58">
      <formula>ODD(ROW())=ROW()</formula>
    </cfRule>
  </conditionalFormatting>
  <conditionalFormatting sqref="L16:L19">
    <cfRule type="expression" dxfId="76" priority="12">
      <formula>ODD(ROW())=ROW()</formula>
    </cfRule>
    <cfRule type="expression" dxfId="75" priority="11">
      <formula>EVEN(ROW())=ROW()</formula>
    </cfRule>
  </conditionalFormatting>
  <conditionalFormatting sqref="L17:L19">
    <cfRule type="expression" dxfId="74" priority="8">
      <formula>ODD(ROW())=ROW()</formula>
    </cfRule>
    <cfRule type="expression" dxfId="73" priority="7">
      <formula>EVEN(ROW())=ROW()</formula>
    </cfRule>
  </conditionalFormatting>
  <conditionalFormatting sqref="M16:P19">
    <cfRule type="expression" dxfId="72" priority="43">
      <formula>EVEN(ROW())=ROW()</formula>
    </cfRule>
  </conditionalFormatting>
  <conditionalFormatting sqref="M17:P19">
    <cfRule type="expression" dxfId="71" priority="44">
      <formula>ODD(ROW())=ROW()</formula>
    </cfRule>
  </conditionalFormatting>
  <conditionalFormatting sqref="N17:O19">
    <cfRule type="expression" dxfId="70" priority="42">
      <formula>ODD(ROW())=ROW()</formula>
    </cfRule>
    <cfRule type="expression" dxfId="69" priority="41">
      <formula>EVEN(ROW())=ROW()</formula>
    </cfRule>
  </conditionalFormatting>
  <conditionalFormatting sqref="O17:Q19">
    <cfRule type="expression" dxfId="68" priority="4">
      <formula>ODD(ROW())=ROW()</formula>
    </cfRule>
    <cfRule type="expression" dxfId="67" priority="3">
      <formula>EVEN(ROW())=ROW()</formula>
    </cfRule>
  </conditionalFormatting>
  <conditionalFormatting sqref="P17:P19">
    <cfRule type="expression" dxfId="66" priority="46">
      <formula>EVEN(ROW())=ROW()</formula>
    </cfRule>
    <cfRule type="expression" dxfId="65" priority="47">
      <formula>ODD(ROW())=ROW()</formula>
    </cfRule>
  </conditionalFormatting>
  <conditionalFormatting sqref="Q16:Q19">
    <cfRule type="expression" dxfId="64" priority="6">
      <formula>ODD(ROW())=ROW()</formula>
    </cfRule>
  </conditionalFormatting>
  <conditionalFormatting sqref="Q17:Q19">
    <cfRule type="expression" dxfId="63" priority="1">
      <formula>EVEN(ROW())=ROW()</formula>
    </cfRule>
    <cfRule type="expression" dxfId="62" priority="2">
      <formula>ODD(ROW())=ROW()</formula>
    </cfRule>
  </conditionalFormatting>
  <conditionalFormatting sqref="Q16:U19">
    <cfRule type="expression" dxfId="61" priority="5">
      <formula>EVEN(ROW())=ROW()</formula>
    </cfRule>
  </conditionalFormatting>
  <conditionalFormatting sqref="R17:U19">
    <cfRule type="expression" dxfId="60" priority="84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 r:id="rId3"/>
  <legacyDrawingHF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rgb="FFFAB50B"/>
    <pageSetUpPr fitToPage="1"/>
  </sheetPr>
  <dimension ref="A1:AL10"/>
  <sheetViews>
    <sheetView showGridLines="0" zoomScale="130" zoomScaleNormal="130" zoomScaleSheetLayoutView="90" zoomScalePageLayoutView="25" workbookViewId="0"/>
  </sheetViews>
  <sheetFormatPr defaultColWidth="8.5703125" defaultRowHeight="15" customHeight="1"/>
  <cols>
    <col min="1" max="1" width="2" customWidth="1"/>
    <col min="2" max="2" width="35.5703125" customWidth="1"/>
    <col min="3" max="3" width="16.42578125" customWidth="1"/>
    <col min="4" max="4" width="5" bestFit="1" customWidth="1"/>
    <col min="5" max="5" width="10.5703125" bestFit="1" customWidth="1"/>
    <col min="6" max="6" width="10.42578125" bestFit="1" customWidth="1"/>
    <col min="7" max="8" width="9.42578125" customWidth="1"/>
    <col min="9" max="9" width="7" customWidth="1"/>
    <col min="10" max="10" width="9" customWidth="1"/>
    <col min="11" max="11" width="8.5703125" customWidth="1"/>
    <col min="12" max="12" width="9" customWidth="1"/>
    <col min="13" max="13" width="11.42578125" customWidth="1"/>
    <col min="14" max="14" width="13.42578125" customWidth="1"/>
    <col min="15" max="15" width="8.5703125" customWidth="1"/>
    <col min="16" max="16" width="11" bestFit="1" customWidth="1"/>
    <col min="17" max="17" width="19.5703125" customWidth="1"/>
    <col min="18" max="18" width="11.140625" customWidth="1"/>
    <col min="19" max="19" width="10.5703125" customWidth="1"/>
    <col min="20" max="20" width="7.42578125" customWidth="1"/>
    <col min="21" max="28" width="6.5703125" customWidth="1"/>
    <col min="29" max="29" width="10.5703125" customWidth="1"/>
    <col min="30" max="30" width="7.5703125" customWidth="1"/>
    <col min="31" max="38" width="7.42578125" customWidth="1"/>
    <col min="261" max="276" width="8.5703125" customWidth="1"/>
    <col min="517" max="532" width="8.5703125" customWidth="1"/>
    <col min="773" max="788" width="8.5703125" customWidth="1"/>
    <col min="1029" max="1044" width="8.5703125" customWidth="1"/>
    <col min="1285" max="1300" width="8.5703125" customWidth="1"/>
    <col min="1541" max="1556" width="8.5703125" customWidth="1"/>
    <col min="1797" max="1812" width="8.5703125" customWidth="1"/>
    <col min="2053" max="2068" width="8.5703125" customWidth="1"/>
    <col min="2309" max="2324" width="8.5703125" customWidth="1"/>
    <col min="2565" max="2580" width="8.5703125" customWidth="1"/>
    <col min="2821" max="2836" width="8.5703125" customWidth="1"/>
    <col min="3077" max="3092" width="8.5703125" customWidth="1"/>
    <col min="3333" max="3348" width="8.5703125" customWidth="1"/>
    <col min="3589" max="3604" width="8.5703125" customWidth="1"/>
    <col min="3845" max="3860" width="8.5703125" customWidth="1"/>
    <col min="4101" max="4116" width="8.5703125" customWidth="1"/>
    <col min="4357" max="4372" width="8.5703125" customWidth="1"/>
    <col min="4613" max="4628" width="8.5703125" customWidth="1"/>
    <col min="4869" max="4884" width="8.5703125" customWidth="1"/>
    <col min="5125" max="5140" width="8.5703125" customWidth="1"/>
    <col min="5381" max="5396" width="8.5703125" customWidth="1"/>
    <col min="5637" max="5652" width="8.5703125" customWidth="1"/>
    <col min="5893" max="5908" width="8.5703125" customWidth="1"/>
    <col min="6149" max="6164" width="8.5703125" customWidth="1"/>
    <col min="6405" max="6420" width="8.5703125" customWidth="1"/>
    <col min="6661" max="6676" width="8.5703125" customWidth="1"/>
    <col min="6917" max="6932" width="8.5703125" customWidth="1"/>
    <col min="7173" max="7188" width="8.5703125" customWidth="1"/>
    <col min="7429" max="7444" width="8.5703125" customWidth="1"/>
    <col min="7685" max="7700" width="8.5703125" customWidth="1"/>
    <col min="7941" max="7956" width="8.5703125" customWidth="1"/>
    <col min="8197" max="8212" width="8.5703125" customWidth="1"/>
    <col min="8453" max="8468" width="8.5703125" customWidth="1"/>
    <col min="8709" max="8724" width="8.5703125" customWidth="1"/>
    <col min="8965" max="8980" width="8.5703125" customWidth="1"/>
    <col min="9221" max="9236" width="8.5703125" customWidth="1"/>
    <col min="9477" max="9492" width="8.5703125" customWidth="1"/>
    <col min="9733" max="9748" width="8.5703125" customWidth="1"/>
    <col min="9989" max="10004" width="8.5703125" customWidth="1"/>
    <col min="10245" max="10260" width="8.5703125" customWidth="1"/>
    <col min="10501" max="10516" width="8.5703125" customWidth="1"/>
    <col min="10757" max="10772" width="8.5703125" customWidth="1"/>
    <col min="11013" max="11028" width="8.5703125" customWidth="1"/>
    <col min="11269" max="11284" width="8.5703125" customWidth="1"/>
    <col min="11525" max="11540" width="8.5703125" customWidth="1"/>
    <col min="11781" max="11796" width="8.5703125" customWidth="1"/>
    <col min="12037" max="12052" width="8.5703125" customWidth="1"/>
    <col min="12293" max="12308" width="8.5703125" customWidth="1"/>
    <col min="12549" max="12564" width="8.5703125" customWidth="1"/>
    <col min="12805" max="12820" width="8.5703125" customWidth="1"/>
    <col min="13061" max="13076" width="8.5703125" customWidth="1"/>
    <col min="13317" max="13332" width="8.5703125" customWidth="1"/>
    <col min="13573" max="13588" width="8.5703125" customWidth="1"/>
    <col min="13829" max="13844" width="8.5703125" customWidth="1"/>
    <col min="14085" max="14100" width="8.5703125" customWidth="1"/>
    <col min="14341" max="14356" width="8.5703125" customWidth="1"/>
    <col min="14597" max="14612" width="8.5703125" customWidth="1"/>
    <col min="14853" max="14868" width="8.5703125" customWidth="1"/>
    <col min="15109" max="15124" width="8.5703125" customWidth="1"/>
    <col min="15365" max="15380" width="8.5703125" customWidth="1"/>
    <col min="15621" max="15636" width="8.5703125" customWidth="1"/>
    <col min="15877" max="15892" width="8.5703125" customWidth="1"/>
    <col min="16133" max="16148" width="8.5703125" customWidth="1"/>
  </cols>
  <sheetData>
    <row r="1" spans="1:38" ht="34.35" customHeight="1">
      <c r="A1" s="64"/>
      <c r="B1" s="64"/>
      <c r="C1" s="59"/>
      <c r="D1" s="59"/>
      <c r="E1" s="59"/>
      <c r="F1" s="60"/>
      <c r="G1" s="59"/>
      <c r="H1" s="61"/>
      <c r="I1" s="59"/>
      <c r="J1" s="63"/>
      <c r="K1" s="59"/>
      <c r="L1" s="59"/>
      <c r="M1" s="59"/>
      <c r="N1" s="59"/>
      <c r="O1" s="59"/>
      <c r="P1" s="60"/>
      <c r="Q1" s="59"/>
      <c r="R1" s="59"/>
      <c r="S1" s="59"/>
      <c r="T1" s="59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38" ht="7.35" customHeight="1">
      <c r="A2" s="64"/>
      <c r="B2" s="11"/>
      <c r="C2" s="146"/>
      <c r="D2" s="146"/>
      <c r="E2" s="59"/>
      <c r="F2" s="60"/>
      <c r="G2" s="59"/>
      <c r="H2" s="64"/>
      <c r="I2" s="59"/>
      <c r="J2" s="59"/>
      <c r="K2" s="59"/>
      <c r="L2" s="59"/>
      <c r="M2" s="59"/>
      <c r="N2" s="59"/>
      <c r="O2" s="59"/>
      <c r="P2" s="60"/>
      <c r="Q2" s="59"/>
      <c r="R2" s="59"/>
      <c r="S2" s="59"/>
      <c r="T2" s="59"/>
      <c r="U2" s="64"/>
      <c r="V2" s="64"/>
      <c r="W2" s="64"/>
      <c r="X2" s="64"/>
      <c r="Y2" s="64"/>
      <c r="Z2" s="64"/>
      <c r="AA2" s="64"/>
      <c r="AB2" s="64"/>
      <c r="AC2" s="64"/>
      <c r="AD2" s="64"/>
      <c r="AE2" s="64"/>
      <c r="AF2" s="64"/>
      <c r="AG2" s="64"/>
      <c r="AH2" s="64"/>
      <c r="AI2" s="64"/>
      <c r="AJ2" s="64"/>
      <c r="AK2" s="64"/>
      <c r="AL2" s="64"/>
    </row>
    <row r="3" spans="1:38" s="731" customFormat="1" ht="15.75" thickBot="1">
      <c r="A3" s="649"/>
      <c r="B3" s="811" t="s">
        <v>125</v>
      </c>
      <c r="C3" s="812"/>
      <c r="D3" s="812"/>
      <c r="E3" s="812"/>
      <c r="F3" s="813"/>
      <c r="G3" s="812"/>
      <c r="H3" s="814"/>
      <c r="I3" s="812"/>
      <c r="J3" s="812"/>
      <c r="K3" s="812"/>
      <c r="L3" s="812"/>
      <c r="M3" s="812"/>
      <c r="N3" s="812"/>
      <c r="O3" s="812"/>
      <c r="P3" s="813"/>
      <c r="Q3" s="812"/>
      <c r="R3" s="815"/>
      <c r="S3" s="815"/>
      <c r="T3" s="815"/>
      <c r="U3" s="816"/>
      <c r="V3" s="816"/>
      <c r="W3" s="816"/>
      <c r="X3" s="816"/>
      <c r="Y3" s="816"/>
      <c r="Z3" s="816"/>
      <c r="AA3" s="816"/>
      <c r="AB3" s="816"/>
      <c r="AC3" s="816"/>
      <c r="AD3" s="816"/>
      <c r="AE3" s="816"/>
      <c r="AF3" s="816"/>
      <c r="AG3" s="816"/>
      <c r="AH3" s="816"/>
      <c r="AI3" s="816"/>
      <c r="AJ3" s="816"/>
      <c r="AK3" s="816"/>
      <c r="AL3" s="816"/>
    </row>
    <row r="4" spans="1:38" s="796" customFormat="1" ht="31.5" customHeight="1">
      <c r="A4" s="828"/>
      <c r="B4" s="1600" t="s">
        <v>75</v>
      </c>
      <c r="C4" s="1600" t="s">
        <v>69</v>
      </c>
      <c r="D4" s="1600" t="s">
        <v>7509</v>
      </c>
      <c r="E4" s="1600" t="s">
        <v>21665</v>
      </c>
      <c r="F4" s="1602" t="s">
        <v>21666</v>
      </c>
      <c r="G4" s="1600" t="s">
        <v>70</v>
      </c>
      <c r="H4" s="1600" t="s">
        <v>7516</v>
      </c>
      <c r="I4" s="1600" t="s">
        <v>7517</v>
      </c>
      <c r="J4" s="1600" t="s">
        <v>8223</v>
      </c>
      <c r="K4" s="1600" t="s">
        <v>8224</v>
      </c>
      <c r="L4" s="1600" t="s">
        <v>8225</v>
      </c>
      <c r="M4" s="1604" t="s">
        <v>8226</v>
      </c>
      <c r="N4" s="1600" t="s">
        <v>8227</v>
      </c>
      <c r="O4" s="1600" t="s">
        <v>7518</v>
      </c>
      <c r="P4" s="1600" t="s">
        <v>8228</v>
      </c>
      <c r="Q4" s="1600" t="s">
        <v>76</v>
      </c>
      <c r="R4" s="825" t="s">
        <v>7519</v>
      </c>
      <c r="S4" s="825"/>
      <c r="T4" s="825"/>
      <c r="U4" s="1598" t="s">
        <v>7520</v>
      </c>
      <c r="V4" s="1598"/>
      <c r="W4" s="1598"/>
      <c r="X4" s="1598"/>
      <c r="Y4" s="1598"/>
      <c r="Z4" s="1598"/>
      <c r="AA4" s="1598"/>
      <c r="AB4" s="1598"/>
      <c r="AC4" s="1598" t="s">
        <v>7521</v>
      </c>
      <c r="AD4" s="1598"/>
      <c r="AE4" s="1598"/>
      <c r="AF4" s="1598"/>
      <c r="AG4" s="1598"/>
      <c r="AH4" s="1598"/>
      <c r="AI4" s="1598"/>
      <c r="AJ4" s="1598"/>
      <c r="AK4" s="1598"/>
      <c r="AL4" s="1598"/>
    </row>
    <row r="5" spans="1:38" s="796" customFormat="1">
      <c r="A5" s="828"/>
      <c r="B5" s="1600"/>
      <c r="C5" s="1600"/>
      <c r="D5" s="1600"/>
      <c r="E5" s="1600"/>
      <c r="F5" s="1602"/>
      <c r="G5" s="1600"/>
      <c r="H5" s="1600"/>
      <c r="I5" s="1600"/>
      <c r="J5" s="1600"/>
      <c r="K5" s="1600"/>
      <c r="L5" s="1600"/>
      <c r="M5" s="1604"/>
      <c r="N5" s="1600"/>
      <c r="O5" s="1600"/>
      <c r="P5" s="1600"/>
      <c r="Q5" s="1600"/>
      <c r="R5" s="1600" t="s">
        <v>8229</v>
      </c>
      <c r="S5" s="1600" t="s">
        <v>442</v>
      </c>
      <c r="T5" s="1600" t="s">
        <v>7522</v>
      </c>
      <c r="U5" s="1598" t="s">
        <v>19165</v>
      </c>
      <c r="V5" s="1598"/>
      <c r="W5" s="1598" t="s">
        <v>19166</v>
      </c>
      <c r="X5" s="1598"/>
      <c r="Y5" s="1598" t="s">
        <v>19167</v>
      </c>
      <c r="Z5" s="1598"/>
      <c r="AA5" s="1598" t="s">
        <v>19168</v>
      </c>
      <c r="AB5" s="1598"/>
      <c r="AC5" s="1598" t="s">
        <v>53</v>
      </c>
      <c r="AD5" s="1598" t="s">
        <v>7523</v>
      </c>
      <c r="AE5" s="1598" t="s">
        <v>19165</v>
      </c>
      <c r="AF5" s="1598"/>
      <c r="AG5" s="1598" t="s">
        <v>19166</v>
      </c>
      <c r="AH5" s="1598"/>
      <c r="AI5" s="1598" t="s">
        <v>19167</v>
      </c>
      <c r="AJ5" s="1598"/>
      <c r="AK5" s="1598" t="s">
        <v>19168</v>
      </c>
      <c r="AL5" s="1598"/>
    </row>
    <row r="6" spans="1:38" s="796" customFormat="1" ht="17.25" customHeight="1" thickBot="1">
      <c r="A6" s="828"/>
      <c r="B6" s="1601"/>
      <c r="C6" s="1601"/>
      <c r="D6" s="1601"/>
      <c r="E6" s="1601"/>
      <c r="F6" s="1603"/>
      <c r="G6" s="1601"/>
      <c r="H6" s="1601"/>
      <c r="I6" s="1601"/>
      <c r="J6" s="1601"/>
      <c r="K6" s="1601"/>
      <c r="L6" s="1601"/>
      <c r="M6" s="1605"/>
      <c r="N6" s="1601"/>
      <c r="O6" s="1601"/>
      <c r="P6" s="1601"/>
      <c r="Q6" s="1601"/>
      <c r="R6" s="1601" t="s">
        <v>7524</v>
      </c>
      <c r="S6" s="1601"/>
      <c r="T6" s="1601"/>
      <c r="U6" s="829" t="s">
        <v>68</v>
      </c>
      <c r="V6" s="829" t="s">
        <v>55</v>
      </c>
      <c r="W6" s="829" t="s">
        <v>68</v>
      </c>
      <c r="X6" s="829" t="s">
        <v>55</v>
      </c>
      <c r="Y6" s="829" t="s">
        <v>68</v>
      </c>
      <c r="Z6" s="829" t="s">
        <v>55</v>
      </c>
      <c r="AA6" s="829" t="s">
        <v>68</v>
      </c>
      <c r="AB6" s="829" t="s">
        <v>55</v>
      </c>
      <c r="AC6" s="1597"/>
      <c r="AD6" s="1597"/>
      <c r="AE6" s="829" t="s">
        <v>68</v>
      </c>
      <c r="AF6" s="829" t="s">
        <v>55</v>
      </c>
      <c r="AG6" s="829" t="s">
        <v>68</v>
      </c>
      <c r="AH6" s="829" t="s">
        <v>55</v>
      </c>
      <c r="AI6" s="829" t="s">
        <v>68</v>
      </c>
      <c r="AJ6" s="829" t="s">
        <v>55</v>
      </c>
      <c r="AK6" s="829" t="s">
        <v>68</v>
      </c>
      <c r="AL6" s="829" t="s">
        <v>55</v>
      </c>
    </row>
    <row r="7" spans="1:38" s="136" customFormat="1" ht="24" customHeight="1" thickBot="1">
      <c r="A7" s="101"/>
      <c r="B7" s="817" t="s">
        <v>8644</v>
      </c>
      <c r="C7" s="817" t="s">
        <v>8645</v>
      </c>
      <c r="D7" s="817" t="s">
        <v>7513</v>
      </c>
      <c r="E7" s="817" t="s">
        <v>19371</v>
      </c>
      <c r="F7" s="1325">
        <v>96.8</v>
      </c>
      <c r="G7" s="818" t="s">
        <v>30</v>
      </c>
      <c r="H7" s="818" t="s">
        <v>12</v>
      </c>
      <c r="I7" s="818" t="s">
        <v>12</v>
      </c>
      <c r="J7" s="819" t="s">
        <v>12</v>
      </c>
      <c r="K7" s="819" t="s">
        <v>12</v>
      </c>
      <c r="L7" s="819" t="s">
        <v>12</v>
      </c>
      <c r="M7" s="820" t="s">
        <v>12</v>
      </c>
      <c r="N7" s="821" t="s">
        <v>12</v>
      </c>
      <c r="O7" s="822" t="s">
        <v>12</v>
      </c>
      <c r="P7" s="823">
        <v>0</v>
      </c>
      <c r="Q7" s="817" t="s">
        <v>19372</v>
      </c>
      <c r="R7" s="824">
        <v>0</v>
      </c>
      <c r="S7" s="824">
        <v>0</v>
      </c>
      <c r="T7" s="824">
        <v>0</v>
      </c>
      <c r="U7" s="824">
        <v>0</v>
      </c>
      <c r="V7" s="824">
        <v>0</v>
      </c>
      <c r="W7" s="824">
        <v>0</v>
      </c>
      <c r="X7" s="824">
        <v>0</v>
      </c>
      <c r="Y7" s="824">
        <v>0</v>
      </c>
      <c r="Z7" s="824">
        <v>0</v>
      </c>
      <c r="AA7" s="824"/>
      <c r="AB7" s="824"/>
      <c r="AC7" s="824"/>
      <c r="AD7" s="824"/>
      <c r="AE7" s="824">
        <v>0</v>
      </c>
      <c r="AF7" s="824">
        <v>0</v>
      </c>
      <c r="AG7" s="824">
        <v>0</v>
      </c>
      <c r="AH7" s="824">
        <v>0</v>
      </c>
      <c r="AI7" s="824">
        <v>0</v>
      </c>
      <c r="AJ7" s="824">
        <v>0</v>
      </c>
      <c r="AK7" s="824"/>
      <c r="AL7" s="824"/>
    </row>
    <row r="8" spans="1:38">
      <c r="A8" s="72"/>
    </row>
    <row r="9" spans="1:38">
      <c r="A9" s="72"/>
      <c r="B9" s="121" t="s">
        <v>21667</v>
      </c>
      <c r="C9" s="81"/>
      <c r="D9" s="147"/>
      <c r="E9" s="147"/>
      <c r="F9" s="147"/>
      <c r="G9" s="148"/>
      <c r="H9" s="148"/>
      <c r="I9" s="148"/>
      <c r="J9" s="81"/>
      <c r="K9" s="148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</row>
    <row r="10" spans="1:38" ht="15" customHeight="1">
      <c r="B10" s="121" t="s">
        <v>19107</v>
      </c>
    </row>
  </sheetData>
  <mergeCells count="31"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colBreaks count="1" manualBreakCount="1">
    <brk id="20" min="1" max="9" man="1"/>
  </colBreaks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B3D1-C4C4-41B8-9D37-5A3F1EAA04F4}">
  <sheetPr codeName="Sheet9">
    <tabColor rgb="FF0000FF"/>
    <pageSetUpPr fitToPage="1"/>
  </sheetPr>
  <dimension ref="A1:AN96"/>
  <sheetViews>
    <sheetView showGridLines="0" zoomScale="115" zoomScaleNormal="115" zoomScaleSheetLayoutView="80" zoomScalePageLayoutView="25" workbookViewId="0"/>
  </sheetViews>
  <sheetFormatPr defaultColWidth="19.42578125" defaultRowHeight="15" customHeight="1"/>
  <cols>
    <col min="1" max="1" width="2" customWidth="1"/>
    <col min="2" max="2" width="30.42578125" customWidth="1"/>
    <col min="3" max="3" width="22.5703125" customWidth="1"/>
    <col min="4" max="4" width="8.42578125" customWidth="1"/>
    <col min="5" max="5" width="18" customWidth="1"/>
    <col min="6" max="6" width="13.5703125" customWidth="1"/>
    <col min="7" max="7" width="10" customWidth="1"/>
    <col min="8" max="8" width="9" customWidth="1"/>
    <col min="9" max="9" width="8.140625" bestFit="1" customWidth="1"/>
    <col min="10" max="13" width="11.5703125" customWidth="1"/>
    <col min="14" max="14" width="7.42578125" customWidth="1"/>
    <col min="15" max="15" width="9.140625" customWidth="1"/>
    <col min="16" max="16" width="29.5703125" customWidth="1"/>
    <col min="17" max="17" width="7.42578125" customWidth="1"/>
    <col min="18" max="18" width="9.42578125" customWidth="1"/>
    <col min="19" max="19" width="8" bestFit="1" customWidth="1"/>
    <col min="20" max="20" width="10.42578125" style="166" customWidth="1"/>
    <col min="21" max="21" width="10.140625" bestFit="1" customWidth="1"/>
    <col min="22" max="22" width="11.42578125" style="166" customWidth="1"/>
    <col min="23" max="23" width="10.42578125" style="166" customWidth="1"/>
    <col min="24" max="24" width="11" style="166" customWidth="1"/>
    <col min="25" max="25" width="9.5703125" style="166" bestFit="1" customWidth="1"/>
    <col min="26" max="26" width="9.42578125" customWidth="1"/>
    <col min="27" max="27" width="12" customWidth="1"/>
    <col min="28" max="28" width="16.42578125" customWidth="1"/>
    <col min="29" max="29" width="4.5703125" customWidth="1"/>
    <col min="30" max="30" width="13.42578125" customWidth="1"/>
    <col min="31" max="31" width="12.42578125" customWidth="1"/>
    <col min="32" max="32" width="12.42578125" style="166" bestFit="1" customWidth="1"/>
    <col min="33" max="33" width="10.5703125" bestFit="1" customWidth="1"/>
    <col min="34" max="34" width="13" customWidth="1"/>
    <col min="35" max="35" width="12.42578125" bestFit="1" customWidth="1"/>
    <col min="36" max="36" width="10.42578125" customWidth="1"/>
    <col min="37" max="37" width="11.42578125" customWidth="1"/>
    <col min="38" max="38" width="19.7109375" bestFit="1" customWidth="1"/>
    <col min="39" max="40" width="13.140625" customWidth="1"/>
    <col min="236" max="250" width="19.42578125" customWidth="1"/>
    <col min="492" max="506" width="19.42578125" customWidth="1"/>
    <col min="748" max="762" width="19.42578125" customWidth="1"/>
    <col min="1004" max="1018" width="19.42578125" customWidth="1"/>
    <col min="1260" max="1274" width="19.42578125" customWidth="1"/>
    <col min="1516" max="1530" width="19.42578125" customWidth="1"/>
    <col min="1772" max="1786" width="19.42578125" customWidth="1"/>
    <col min="2028" max="2042" width="19.42578125" customWidth="1"/>
    <col min="2284" max="2298" width="19.42578125" customWidth="1"/>
    <col min="2540" max="2554" width="19.42578125" customWidth="1"/>
    <col min="2796" max="2810" width="19.42578125" customWidth="1"/>
    <col min="3052" max="3066" width="19.42578125" customWidth="1"/>
    <col min="3308" max="3322" width="19.42578125" customWidth="1"/>
    <col min="3564" max="3578" width="19.42578125" customWidth="1"/>
    <col min="3820" max="3834" width="19.42578125" customWidth="1"/>
    <col min="4076" max="4090" width="19.42578125" customWidth="1"/>
    <col min="4332" max="4346" width="19.42578125" customWidth="1"/>
    <col min="4588" max="4602" width="19.42578125" customWidth="1"/>
    <col min="4844" max="4858" width="19.42578125" customWidth="1"/>
    <col min="5100" max="5114" width="19.42578125" customWidth="1"/>
    <col min="5356" max="5370" width="19.42578125" customWidth="1"/>
    <col min="5612" max="5626" width="19.42578125" customWidth="1"/>
    <col min="5868" max="5882" width="19.42578125" customWidth="1"/>
    <col min="6124" max="6138" width="19.42578125" customWidth="1"/>
    <col min="6380" max="6394" width="19.42578125" customWidth="1"/>
    <col min="6636" max="6650" width="19.42578125" customWidth="1"/>
    <col min="6892" max="6906" width="19.42578125" customWidth="1"/>
    <col min="7148" max="7162" width="19.42578125" customWidth="1"/>
    <col min="7404" max="7418" width="19.42578125" customWidth="1"/>
    <col min="7660" max="7674" width="19.42578125" customWidth="1"/>
    <col min="7916" max="7930" width="19.42578125" customWidth="1"/>
    <col min="8172" max="8186" width="19.42578125" customWidth="1"/>
    <col min="8428" max="8442" width="19.42578125" customWidth="1"/>
    <col min="8684" max="8698" width="19.42578125" customWidth="1"/>
    <col min="8940" max="8954" width="19.42578125" customWidth="1"/>
    <col min="9196" max="9210" width="19.42578125" customWidth="1"/>
    <col min="9452" max="9466" width="19.42578125" customWidth="1"/>
    <col min="9708" max="9722" width="19.42578125" customWidth="1"/>
    <col min="9964" max="9978" width="19.42578125" customWidth="1"/>
    <col min="10220" max="10234" width="19.42578125" customWidth="1"/>
    <col min="10476" max="10490" width="19.42578125" customWidth="1"/>
    <col min="10732" max="10746" width="19.42578125" customWidth="1"/>
    <col min="10988" max="11002" width="19.42578125" customWidth="1"/>
    <col min="11244" max="11258" width="19.42578125" customWidth="1"/>
    <col min="11500" max="11514" width="19.42578125" customWidth="1"/>
    <col min="11756" max="11770" width="19.42578125" customWidth="1"/>
    <col min="12012" max="12026" width="19.42578125" customWidth="1"/>
    <col min="12268" max="12282" width="19.42578125" customWidth="1"/>
    <col min="12524" max="12538" width="19.42578125" customWidth="1"/>
    <col min="12780" max="12794" width="19.42578125" customWidth="1"/>
    <col min="13036" max="13050" width="19.42578125" customWidth="1"/>
    <col min="13292" max="13306" width="19.42578125" customWidth="1"/>
    <col min="13548" max="13562" width="19.42578125" customWidth="1"/>
    <col min="13804" max="13818" width="19.42578125" customWidth="1"/>
    <col min="14060" max="14074" width="19.42578125" customWidth="1"/>
    <col min="14316" max="14330" width="19.42578125" customWidth="1"/>
    <col min="14572" max="14586" width="19.42578125" customWidth="1"/>
    <col min="14828" max="14842" width="19.42578125" customWidth="1"/>
    <col min="15084" max="15098" width="19.42578125" customWidth="1"/>
    <col min="15340" max="15354" width="19.42578125" customWidth="1"/>
    <col min="15596" max="15610" width="19.42578125" customWidth="1"/>
    <col min="15852" max="15866" width="19.42578125" customWidth="1"/>
    <col min="16108" max="16122" width="19.42578125" customWidth="1"/>
  </cols>
  <sheetData>
    <row r="1" spans="1:40" ht="14.85" customHeight="1">
      <c r="A1" s="467"/>
      <c r="B1" s="1610"/>
      <c r="C1" s="1610"/>
      <c r="D1" s="1610"/>
      <c r="E1" s="1610"/>
      <c r="F1" s="1610"/>
      <c r="G1" s="1610"/>
      <c r="H1" s="1610"/>
      <c r="I1" s="1610"/>
      <c r="J1" s="1610"/>
      <c r="K1" s="1610"/>
      <c r="L1" s="1610"/>
      <c r="M1" s="1610"/>
      <c r="N1" s="1610"/>
      <c r="O1" s="1610"/>
      <c r="P1" s="1610"/>
      <c r="Q1" s="1610"/>
      <c r="R1" s="1610"/>
      <c r="S1" s="1610"/>
      <c r="T1" s="1359"/>
      <c r="U1" s="64"/>
      <c r="V1" s="1359"/>
      <c r="W1" s="1359"/>
      <c r="X1" s="1359"/>
      <c r="Y1" s="1359"/>
      <c r="Z1" s="64"/>
      <c r="AA1" s="64"/>
      <c r="AB1" s="64"/>
      <c r="AC1" s="64"/>
      <c r="AD1" s="448"/>
      <c r="AE1" s="449"/>
      <c r="AF1" s="1359"/>
      <c r="AG1" s="449"/>
      <c r="AH1" s="64"/>
      <c r="AI1" s="64"/>
      <c r="AJ1" s="64"/>
      <c r="AK1" s="64"/>
      <c r="AL1" s="64"/>
    </row>
    <row r="2" spans="1:40">
      <c r="A2" s="137"/>
      <c r="B2" s="64"/>
      <c r="C2" s="59"/>
      <c r="D2" s="59"/>
      <c r="E2" s="59"/>
      <c r="F2" s="453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1359"/>
      <c r="U2" s="64"/>
      <c r="V2" s="1359"/>
      <c r="W2" s="1359"/>
      <c r="X2" s="1359"/>
      <c r="Y2" s="1359"/>
      <c r="Z2" s="64"/>
      <c r="AA2" s="64"/>
      <c r="AB2" s="64"/>
      <c r="AC2" s="64"/>
      <c r="AD2" s="448"/>
      <c r="AE2" s="449"/>
      <c r="AF2" s="1359"/>
      <c r="AG2" s="449"/>
      <c r="AH2" s="64"/>
      <c r="AI2" s="64"/>
      <c r="AJ2" s="64"/>
      <c r="AK2" s="64"/>
      <c r="AL2" s="64"/>
    </row>
    <row r="3" spans="1:40" s="731" customFormat="1">
      <c r="A3" s="797"/>
      <c r="B3" s="624" t="s">
        <v>127</v>
      </c>
      <c r="C3" s="737"/>
      <c r="D3" s="737"/>
      <c r="E3" s="737"/>
      <c r="F3" s="798"/>
      <c r="G3" s="737"/>
      <c r="H3" s="737"/>
      <c r="I3" s="737"/>
      <c r="J3" s="799"/>
      <c r="K3" s="737"/>
      <c r="L3" s="737"/>
      <c r="M3" s="737"/>
      <c r="N3" s="737"/>
      <c r="O3" s="737"/>
      <c r="P3" s="737"/>
      <c r="Q3" s="737"/>
      <c r="R3" s="737"/>
      <c r="S3" s="737"/>
      <c r="T3" s="1360"/>
      <c r="U3" s="649"/>
      <c r="V3" s="1360"/>
      <c r="W3" s="1360"/>
      <c r="X3" s="1360"/>
      <c r="Y3" s="1360"/>
      <c r="Z3" s="649"/>
      <c r="AA3" s="649"/>
      <c r="AB3" s="649"/>
      <c r="AC3" s="649"/>
      <c r="AD3" s="800"/>
      <c r="AE3" s="801"/>
      <c r="AF3" s="1360"/>
      <c r="AG3" s="801"/>
      <c r="AH3" s="649"/>
      <c r="AI3" s="649"/>
      <c r="AJ3" s="649"/>
      <c r="AK3" s="649"/>
      <c r="AL3" s="649"/>
    </row>
    <row r="4" spans="1:40" s="731" customFormat="1">
      <c r="A4" s="802"/>
      <c r="B4" s="640"/>
      <c r="C4" s="803"/>
      <c r="D4" s="803"/>
      <c r="E4" s="803"/>
      <c r="F4" s="804"/>
      <c r="G4" s="803"/>
      <c r="H4" s="803"/>
      <c r="I4" s="803"/>
      <c r="J4" s="803"/>
      <c r="K4" s="803"/>
      <c r="L4" s="803"/>
      <c r="M4" s="803"/>
      <c r="N4" s="803"/>
      <c r="O4" s="803"/>
      <c r="P4" s="803"/>
      <c r="Q4" s="803"/>
      <c r="R4" s="803"/>
      <c r="S4" s="803"/>
      <c r="T4" s="1360"/>
      <c r="U4" s="649"/>
      <c r="V4" s="1360"/>
      <c r="W4" s="1360"/>
      <c r="X4" s="1360"/>
      <c r="Y4" s="1360"/>
      <c r="Z4" s="649"/>
      <c r="AA4" s="649"/>
      <c r="AB4" s="649"/>
      <c r="AC4" s="649"/>
      <c r="AD4" s="800"/>
      <c r="AE4" s="801"/>
      <c r="AF4" s="1360"/>
      <c r="AG4" s="801"/>
      <c r="AH4" s="649"/>
      <c r="AI4" s="649"/>
      <c r="AJ4" s="649"/>
      <c r="AK4" s="649"/>
      <c r="AL4" s="649"/>
    </row>
    <row r="5" spans="1:40" s="731" customFormat="1">
      <c r="A5" s="805"/>
      <c r="B5" s="625" t="s">
        <v>128</v>
      </c>
      <c r="C5" s="803"/>
      <c r="D5" s="803"/>
      <c r="E5" s="803"/>
      <c r="F5" s="804"/>
      <c r="G5" s="803"/>
      <c r="H5" s="803"/>
      <c r="I5" s="803"/>
      <c r="J5" s="806"/>
      <c r="K5" s="803"/>
      <c r="L5" s="803"/>
      <c r="M5" s="803"/>
      <c r="N5" s="803"/>
      <c r="O5" s="803"/>
      <c r="P5" s="803"/>
      <c r="Q5" s="803"/>
      <c r="R5" s="803"/>
      <c r="S5" s="803"/>
      <c r="T5" s="1360"/>
      <c r="U5" s="649"/>
      <c r="V5" s="1360"/>
      <c r="W5" s="1360"/>
      <c r="X5" s="1360"/>
      <c r="Y5" s="1360"/>
      <c r="Z5" s="649"/>
      <c r="AA5" s="649"/>
      <c r="AB5" s="649"/>
      <c r="AC5" s="649"/>
      <c r="AD5" s="800"/>
      <c r="AE5" s="801"/>
      <c r="AF5" s="1360"/>
      <c r="AG5" s="801"/>
      <c r="AH5" s="649"/>
      <c r="AI5" s="649"/>
      <c r="AJ5" s="649"/>
      <c r="AK5" s="649"/>
      <c r="AL5" s="649"/>
    </row>
    <row r="6" spans="1:40" s="731" customFormat="1">
      <c r="A6" s="805"/>
      <c r="B6" s="625" t="s">
        <v>129</v>
      </c>
      <c r="C6" s="803"/>
      <c r="D6" s="803"/>
      <c r="E6" s="803"/>
      <c r="F6" s="804"/>
      <c r="G6" s="803"/>
      <c r="H6" s="803"/>
      <c r="I6" s="803"/>
      <c r="J6" s="803"/>
      <c r="K6" s="803"/>
      <c r="L6" s="803"/>
      <c r="M6" s="803"/>
      <c r="N6" s="803"/>
      <c r="O6" s="803"/>
      <c r="P6" s="803"/>
      <c r="Q6" s="803"/>
      <c r="R6" s="803"/>
      <c r="S6" s="803"/>
      <c r="T6" s="1360"/>
      <c r="U6" s="649"/>
      <c r="V6" s="1360"/>
      <c r="W6" s="1360"/>
      <c r="X6" s="1360"/>
      <c r="Y6" s="1360"/>
      <c r="Z6" s="649"/>
      <c r="AA6" s="649"/>
      <c r="AB6" s="649"/>
      <c r="AC6" s="649"/>
      <c r="AD6" s="800"/>
      <c r="AE6" s="801"/>
      <c r="AF6" s="1360"/>
      <c r="AG6" s="801"/>
      <c r="AH6" s="649"/>
      <c r="AI6" s="649"/>
      <c r="AJ6" s="649"/>
      <c r="AK6" s="649"/>
      <c r="AL6" s="649"/>
    </row>
    <row r="7" spans="1:40" s="731" customFormat="1" ht="15.75" thickBot="1">
      <c r="A7" s="807"/>
      <c r="B7" s="1611" t="s">
        <v>130</v>
      </c>
      <c r="C7" s="1611"/>
      <c r="D7" s="808"/>
      <c r="E7" s="808"/>
      <c r="F7" s="809"/>
      <c r="G7" s="808"/>
      <c r="H7" s="808"/>
      <c r="I7" s="808"/>
      <c r="J7" s="808"/>
      <c r="K7" s="808"/>
      <c r="L7" s="808"/>
      <c r="M7" s="808"/>
      <c r="N7" s="808"/>
      <c r="O7" s="808"/>
      <c r="P7" s="808"/>
      <c r="Q7" s="803"/>
      <c r="R7" s="803"/>
      <c r="S7" s="803"/>
      <c r="T7" s="1360"/>
      <c r="U7" s="649"/>
      <c r="V7" s="1360"/>
      <c r="W7" s="1360"/>
      <c r="X7" s="1360"/>
      <c r="Y7" s="1360"/>
      <c r="Z7" s="649"/>
      <c r="AA7" s="649"/>
      <c r="AB7" s="649"/>
      <c r="AC7" s="649"/>
      <c r="AD7" s="800"/>
      <c r="AE7" s="801"/>
      <c r="AF7" s="1360"/>
      <c r="AG7" s="801"/>
      <c r="AH7" s="649"/>
      <c r="AI7" s="649"/>
      <c r="AJ7" s="649"/>
      <c r="AK7" s="649"/>
      <c r="AL7" s="649"/>
    </row>
    <row r="8" spans="1:40" s="164" customFormat="1" ht="15" customHeight="1" thickBot="1">
      <c r="A8" s="1612" t="s">
        <v>8023</v>
      </c>
      <c r="B8" s="1606" t="s">
        <v>75</v>
      </c>
      <c r="C8" s="1606" t="s">
        <v>69</v>
      </c>
      <c r="D8" s="1606" t="s">
        <v>7509</v>
      </c>
      <c r="E8" s="1606" t="s">
        <v>21668</v>
      </c>
      <c r="F8" s="1606" t="s">
        <v>21666</v>
      </c>
      <c r="G8" s="1606" t="s">
        <v>70</v>
      </c>
      <c r="H8" s="1606" t="s">
        <v>7516</v>
      </c>
      <c r="I8" s="1606" t="s">
        <v>8836</v>
      </c>
      <c r="J8" s="1606" t="s">
        <v>7530</v>
      </c>
      <c r="K8" s="1606"/>
      <c r="L8" s="1606"/>
      <c r="M8" s="1606"/>
      <c r="N8" s="1606" t="s">
        <v>7531</v>
      </c>
      <c r="O8" s="1606" t="s">
        <v>7532</v>
      </c>
      <c r="P8" s="1606" t="s">
        <v>76</v>
      </c>
      <c r="Q8" s="1606" t="s">
        <v>7519</v>
      </c>
      <c r="R8" s="1606"/>
      <c r="S8" s="1606"/>
      <c r="T8" s="1606" t="s">
        <v>7520</v>
      </c>
      <c r="U8" s="1606"/>
      <c r="V8" s="1606"/>
      <c r="W8" s="1606"/>
      <c r="X8" s="1606"/>
      <c r="Y8" s="1606"/>
      <c r="Z8" s="1606"/>
      <c r="AA8" s="1606"/>
      <c r="AB8" s="831"/>
      <c r="AC8" s="831"/>
      <c r="AD8" s="1606" t="s">
        <v>7521</v>
      </c>
      <c r="AE8" s="1606"/>
      <c r="AF8" s="1606"/>
      <c r="AG8" s="1606"/>
      <c r="AH8" s="1606"/>
      <c r="AI8" s="1606"/>
      <c r="AJ8" s="1606"/>
      <c r="AK8" s="1606"/>
      <c r="AL8" s="831"/>
    </row>
    <row r="9" spans="1:40" s="164" customFormat="1" ht="12" customHeight="1" thickBot="1">
      <c r="A9" s="1612"/>
      <c r="B9" s="1606"/>
      <c r="C9" s="1606"/>
      <c r="D9" s="1606"/>
      <c r="E9" s="1606"/>
      <c r="F9" s="1606"/>
      <c r="G9" s="1606"/>
      <c r="H9" s="1606"/>
      <c r="I9" s="1606"/>
      <c r="J9" s="1606" t="s">
        <v>19179</v>
      </c>
      <c r="K9" s="1606" t="s">
        <v>19180</v>
      </c>
      <c r="L9" s="1606" t="s">
        <v>19181</v>
      </c>
      <c r="M9" s="1606" t="s">
        <v>19182</v>
      </c>
      <c r="N9" s="1606"/>
      <c r="O9" s="1606"/>
      <c r="P9" s="1606"/>
      <c r="Q9" s="1606" t="s">
        <v>20</v>
      </c>
      <c r="R9" s="1606"/>
      <c r="S9" s="1606" t="s">
        <v>7522</v>
      </c>
      <c r="T9" s="1606" t="s">
        <v>19165</v>
      </c>
      <c r="U9" s="1606"/>
      <c r="V9" s="1606" t="s">
        <v>19166</v>
      </c>
      <c r="W9" s="1606"/>
      <c r="X9" s="1606" t="s">
        <v>19167</v>
      </c>
      <c r="Y9" s="1606"/>
      <c r="Z9" s="1606" t="s">
        <v>19168</v>
      </c>
      <c r="AA9" s="1606"/>
      <c r="AB9" s="1606" t="s">
        <v>53</v>
      </c>
      <c r="AC9" s="1606" t="s">
        <v>7523</v>
      </c>
      <c r="AD9" s="1606" t="s">
        <v>19165</v>
      </c>
      <c r="AE9" s="1606"/>
      <c r="AF9" s="1606" t="s">
        <v>19166</v>
      </c>
      <c r="AG9" s="1606"/>
      <c r="AH9" s="1606" t="s">
        <v>19167</v>
      </c>
      <c r="AI9" s="1606"/>
      <c r="AJ9" s="1606" t="s">
        <v>19168</v>
      </c>
      <c r="AK9" s="1606"/>
      <c r="AL9" s="1606" t="s">
        <v>7499</v>
      </c>
    </row>
    <row r="10" spans="1:40" s="164" customFormat="1" ht="18" customHeight="1" thickBot="1">
      <c r="A10" s="1612"/>
      <c r="B10" s="1606"/>
      <c r="C10" s="1606"/>
      <c r="D10" s="1606"/>
      <c r="E10" s="1606"/>
      <c r="F10" s="1606"/>
      <c r="G10" s="1606"/>
      <c r="H10" s="1606"/>
      <c r="I10" s="1606"/>
      <c r="J10" s="1606"/>
      <c r="K10" s="1606"/>
      <c r="L10" s="1606"/>
      <c r="M10" s="1606"/>
      <c r="N10" s="1606"/>
      <c r="O10" s="1606"/>
      <c r="P10" s="1606"/>
      <c r="Q10" s="830" t="s">
        <v>7524</v>
      </c>
      <c r="R10" s="830" t="s">
        <v>442</v>
      </c>
      <c r="S10" s="1606"/>
      <c r="T10" s="1361" t="s">
        <v>68</v>
      </c>
      <c r="U10" s="830" t="s">
        <v>55</v>
      </c>
      <c r="V10" s="1361" t="s">
        <v>68</v>
      </c>
      <c r="W10" s="1361" t="s">
        <v>55</v>
      </c>
      <c r="X10" s="1361" t="s">
        <v>68</v>
      </c>
      <c r="Y10" s="1361" t="s">
        <v>55</v>
      </c>
      <c r="Z10" s="830" t="s">
        <v>68</v>
      </c>
      <c r="AA10" s="830" t="s">
        <v>55</v>
      </c>
      <c r="AB10" s="1606"/>
      <c r="AC10" s="1606"/>
      <c r="AD10" s="830" t="s">
        <v>68</v>
      </c>
      <c r="AE10" s="830" t="s">
        <v>55</v>
      </c>
      <c r="AF10" s="1361" t="s">
        <v>68</v>
      </c>
      <c r="AG10" s="830" t="s">
        <v>55</v>
      </c>
      <c r="AH10" s="830" t="s">
        <v>68</v>
      </c>
      <c r="AI10" s="830" t="s">
        <v>55</v>
      </c>
      <c r="AJ10" s="830" t="s">
        <v>68</v>
      </c>
      <c r="AK10" s="830" t="s">
        <v>55</v>
      </c>
      <c r="AL10" s="1606" t="s">
        <v>7499</v>
      </c>
    </row>
    <row r="11" spans="1:40" ht="12" customHeight="1">
      <c r="A11" s="1614" t="s">
        <v>8024</v>
      </c>
      <c r="B11" s="1549" t="s">
        <v>8846</v>
      </c>
      <c r="C11" s="1622" t="s">
        <v>7533</v>
      </c>
      <c r="D11" s="1622" t="s">
        <v>7513</v>
      </c>
      <c r="E11" s="1622" t="s">
        <v>8647</v>
      </c>
      <c r="F11" s="1623">
        <v>1</v>
      </c>
      <c r="G11" s="1622" t="s">
        <v>36</v>
      </c>
      <c r="H11" s="1615">
        <v>25.2</v>
      </c>
      <c r="I11" s="1615">
        <v>9.3000000000000007</v>
      </c>
      <c r="J11" s="1616">
        <v>13707.67</v>
      </c>
      <c r="K11" s="1617">
        <v>15509.712</v>
      </c>
      <c r="L11" s="1617">
        <v>18994.900000000001</v>
      </c>
      <c r="M11" s="1618"/>
      <c r="N11" s="1613">
        <v>42217</v>
      </c>
      <c r="O11" s="1613">
        <v>53745</v>
      </c>
      <c r="P11" s="1613" t="s">
        <v>12</v>
      </c>
      <c r="Q11" s="1619">
        <f>IFERROR((AD11+AD13+AF11+AF13+AH11+AH13)/(SUM(AD11:AD14,AF11:AF14,AH11:AH14)),"-")</f>
        <v>0</v>
      </c>
      <c r="R11" s="1616" t="str">
        <f>IFERROR(((AD11+AD13+AF11+AF13+AH11+AH13)/(AE11+AE13+AG11+AG13+AI11+AI13))*10^6,"-")</f>
        <v>-</v>
      </c>
      <c r="S11" s="1619">
        <f>IFERROR(1-Q11,"-")</f>
        <v>1</v>
      </c>
      <c r="T11" s="1621">
        <v>0.11899999999999999</v>
      </c>
      <c r="U11" s="1616">
        <v>1505.5</v>
      </c>
      <c r="V11" s="1621">
        <v>0.64145616999999999</v>
      </c>
      <c r="W11" s="1616">
        <v>3247.207191867853</v>
      </c>
      <c r="X11" s="1620">
        <v>0.6</v>
      </c>
      <c r="Y11" s="1616">
        <v>4065</v>
      </c>
      <c r="Z11" s="1624"/>
      <c r="AA11" s="1625"/>
      <c r="AB11" s="1622" t="s">
        <v>21628</v>
      </c>
      <c r="AC11" s="383" t="s">
        <v>20</v>
      </c>
      <c r="AD11" s="408">
        <v>0</v>
      </c>
      <c r="AE11" s="408">
        <v>0</v>
      </c>
      <c r="AF11" s="1469">
        <v>0</v>
      </c>
      <c r="AG11" s="586">
        <v>0</v>
      </c>
      <c r="AH11" s="1245">
        <v>0</v>
      </c>
      <c r="AI11" s="644">
        <v>0</v>
      </c>
      <c r="AJ11" s="267"/>
      <c r="AK11" s="243"/>
      <c r="AL11" s="1609" t="s">
        <v>19050</v>
      </c>
      <c r="AM11" s="136"/>
      <c r="AN11" s="136"/>
    </row>
    <row r="12" spans="1:40" ht="12" customHeight="1">
      <c r="A12" s="1614"/>
      <c r="B12" s="1549"/>
      <c r="C12" s="1622"/>
      <c r="D12" s="1622"/>
      <c r="E12" s="1622"/>
      <c r="F12" s="1623"/>
      <c r="G12" s="1622"/>
      <c r="H12" s="1615"/>
      <c r="I12" s="1615"/>
      <c r="J12" s="1616"/>
      <c r="K12" s="1617"/>
      <c r="L12" s="1617"/>
      <c r="M12" s="1618"/>
      <c r="N12" s="1613"/>
      <c r="O12" s="1613"/>
      <c r="P12" s="1613"/>
      <c r="Q12" s="1619"/>
      <c r="R12" s="1616"/>
      <c r="S12" s="1619"/>
      <c r="T12" s="1621"/>
      <c r="U12" s="1616"/>
      <c r="V12" s="1621"/>
      <c r="W12" s="1616"/>
      <c r="X12" s="1620"/>
      <c r="Y12" s="1616"/>
      <c r="Z12" s="1624"/>
      <c r="AA12" s="1625"/>
      <c r="AB12" s="1622"/>
      <c r="AC12" s="383" t="s">
        <v>21</v>
      </c>
      <c r="AD12" s="408">
        <v>0</v>
      </c>
      <c r="AE12" s="408">
        <v>0</v>
      </c>
      <c r="AF12" s="1469">
        <v>0</v>
      </c>
      <c r="AG12" s="586">
        <v>0</v>
      </c>
      <c r="AH12" s="1245">
        <v>0</v>
      </c>
      <c r="AI12" s="644">
        <v>0</v>
      </c>
      <c r="AJ12" s="267"/>
      <c r="AK12" s="243"/>
      <c r="AL12" s="1609"/>
      <c r="AM12" s="136"/>
      <c r="AN12" s="136"/>
    </row>
    <row r="13" spans="1:40" ht="12" customHeight="1">
      <c r="A13" s="1614"/>
      <c r="B13" s="1549"/>
      <c r="C13" s="1622"/>
      <c r="D13" s="1622"/>
      <c r="E13" s="1622"/>
      <c r="F13" s="1623"/>
      <c r="G13" s="1622"/>
      <c r="H13" s="1615"/>
      <c r="I13" s="1615"/>
      <c r="J13" s="1616"/>
      <c r="K13" s="1617"/>
      <c r="L13" s="1617"/>
      <c r="M13" s="1618"/>
      <c r="N13" s="1613"/>
      <c r="O13" s="1613"/>
      <c r="P13" s="1613"/>
      <c r="Q13" s="1619"/>
      <c r="R13" s="1616"/>
      <c r="S13" s="1619"/>
      <c r="T13" s="1621"/>
      <c r="U13" s="1616"/>
      <c r="V13" s="1621"/>
      <c r="W13" s="1616"/>
      <c r="X13" s="1620"/>
      <c r="Y13" s="1616"/>
      <c r="Z13" s="1624"/>
      <c r="AA13" s="1625"/>
      <c r="AB13" s="1622" t="s">
        <v>56</v>
      </c>
      <c r="AC13" s="383" t="s">
        <v>20</v>
      </c>
      <c r="AD13" s="408">
        <v>0</v>
      </c>
      <c r="AE13" s="408">
        <v>0</v>
      </c>
      <c r="AF13" s="1469">
        <v>0</v>
      </c>
      <c r="AG13" s="586">
        <v>0</v>
      </c>
      <c r="AH13" s="1245">
        <v>0</v>
      </c>
      <c r="AI13" s="644">
        <v>0</v>
      </c>
      <c r="AJ13" s="267"/>
      <c r="AK13" s="243"/>
      <c r="AL13" s="1609"/>
      <c r="AM13" s="136"/>
      <c r="AN13" s="136"/>
    </row>
    <row r="14" spans="1:40" ht="12" customHeight="1">
      <c r="A14" s="1614"/>
      <c r="B14" s="1549"/>
      <c r="C14" s="1622"/>
      <c r="D14" s="1622"/>
      <c r="E14" s="1622"/>
      <c r="F14" s="1623"/>
      <c r="G14" s="1622"/>
      <c r="H14" s="1615"/>
      <c r="I14" s="1615"/>
      <c r="J14" s="1616"/>
      <c r="K14" s="1617"/>
      <c r="L14" s="1617"/>
      <c r="M14" s="1618"/>
      <c r="N14" s="1613"/>
      <c r="O14" s="1613"/>
      <c r="P14" s="1613"/>
      <c r="Q14" s="1619"/>
      <c r="R14" s="1616"/>
      <c r="S14" s="1619"/>
      <c r="T14" s="1621"/>
      <c r="U14" s="1616"/>
      <c r="V14" s="1621"/>
      <c r="W14" s="1616"/>
      <c r="X14" s="1620"/>
      <c r="Y14" s="1616"/>
      <c r="Z14" s="1624"/>
      <c r="AA14" s="1625"/>
      <c r="AB14" s="1622"/>
      <c r="AC14" s="383" t="s">
        <v>21</v>
      </c>
      <c r="AD14" s="393">
        <v>3.1370156899999997</v>
      </c>
      <c r="AE14" s="408">
        <v>15192.514830312817</v>
      </c>
      <c r="AF14" s="1469">
        <v>4.28106981</v>
      </c>
      <c r="AG14" s="584">
        <v>19271.68022031576</v>
      </c>
      <c r="AH14" s="1245">
        <v>5.29</v>
      </c>
      <c r="AI14" s="1326">
        <v>23209.75</v>
      </c>
      <c r="AJ14" s="267"/>
      <c r="AK14" s="469"/>
      <c r="AL14" s="1609"/>
      <c r="AM14" s="136"/>
      <c r="AN14" s="136"/>
    </row>
    <row r="15" spans="1:40" ht="18" customHeight="1">
      <c r="A15" s="425" t="s">
        <v>8025</v>
      </c>
      <c r="B15" s="411" t="s">
        <v>19119</v>
      </c>
      <c r="C15" s="387" t="s">
        <v>7534</v>
      </c>
      <c r="D15" s="387" t="s">
        <v>7513</v>
      </c>
      <c r="E15" s="387" t="s">
        <v>7535</v>
      </c>
      <c r="F15" s="390">
        <v>0.5</v>
      </c>
      <c r="G15" s="387" t="s">
        <v>9164</v>
      </c>
      <c r="H15" s="591">
        <v>65.099999999999994</v>
      </c>
      <c r="I15" s="591" t="s">
        <v>921</v>
      </c>
      <c r="J15" s="394">
        <v>35577</v>
      </c>
      <c r="K15" s="394">
        <v>38328.61</v>
      </c>
      <c r="L15" s="394">
        <v>41290.03</v>
      </c>
      <c r="M15" s="392"/>
      <c r="N15" s="274">
        <v>42095</v>
      </c>
      <c r="O15" s="274">
        <v>50010</v>
      </c>
      <c r="P15" s="274" t="s">
        <v>7971</v>
      </c>
      <c r="Q15" s="587" t="s">
        <v>12</v>
      </c>
      <c r="R15" s="587" t="s">
        <v>12</v>
      </c>
      <c r="S15" s="587" t="s">
        <v>12</v>
      </c>
      <c r="T15" s="1362">
        <v>0</v>
      </c>
      <c r="U15" s="588">
        <v>0</v>
      </c>
      <c r="V15" s="1362">
        <v>0</v>
      </c>
      <c r="W15" s="1362">
        <v>0</v>
      </c>
      <c r="X15" s="1363">
        <v>0</v>
      </c>
      <c r="Y15" s="1363">
        <v>0</v>
      </c>
      <c r="Z15" s="275"/>
      <c r="AA15" s="275"/>
      <c r="AB15" s="395" t="s">
        <v>7972</v>
      </c>
      <c r="AC15" s="387" t="s">
        <v>12</v>
      </c>
      <c r="AD15" s="466">
        <v>13.551591999999999</v>
      </c>
      <c r="AE15" s="466">
        <v>35661</v>
      </c>
      <c r="AF15" s="1470">
        <v>16.471871162223401</v>
      </c>
      <c r="AG15" s="245">
        <v>38328.61</v>
      </c>
      <c r="AH15" s="1327">
        <v>3.28</v>
      </c>
      <c r="AI15" s="1328">
        <v>41654.639999999999</v>
      </c>
      <c r="AJ15" s="387"/>
      <c r="AK15" s="402"/>
      <c r="AL15" s="516" t="s">
        <v>9167</v>
      </c>
      <c r="AM15" s="136"/>
      <c r="AN15" s="136"/>
    </row>
    <row r="16" spans="1:40" ht="12" customHeight="1">
      <c r="A16" s="1614" t="s">
        <v>8026</v>
      </c>
      <c r="B16" s="1549" t="s">
        <v>8219</v>
      </c>
      <c r="C16" s="1622" t="s">
        <v>7536</v>
      </c>
      <c r="D16" s="1622" t="s">
        <v>7513</v>
      </c>
      <c r="E16" s="1622" t="s">
        <v>7537</v>
      </c>
      <c r="F16" s="1623">
        <v>0.49</v>
      </c>
      <c r="G16" s="1622" t="s">
        <v>66</v>
      </c>
      <c r="H16" s="1615">
        <v>27</v>
      </c>
      <c r="I16" s="1615">
        <v>15.1</v>
      </c>
      <c r="J16" s="1617">
        <v>15304.950999999999</v>
      </c>
      <c r="K16" s="1616">
        <v>18049.3</v>
      </c>
      <c r="L16" s="1616">
        <v>23770.7</v>
      </c>
      <c r="M16" s="1631"/>
      <c r="N16" s="1613">
        <v>42339</v>
      </c>
      <c r="O16" s="1613">
        <v>17319</v>
      </c>
      <c r="P16" s="1613" t="s">
        <v>9100</v>
      </c>
      <c r="Q16" s="1629">
        <f>IFERROR((AD16+AD18+AF16+AF18+AH16+AH18)/(SUM(AD16:AD19,AF16:AF19,AH16:AH19)),"-")</f>
        <v>1</v>
      </c>
      <c r="R16" s="1630">
        <f>IFERROR(((AD16+AD18+AF16+AF18+AH16+AH18)/(AE16+AE18+AG16+AG18+AI16+AI18))*10^6,"-")</f>
        <v>232.27873960401305</v>
      </c>
      <c r="S16" s="1629">
        <f>IFERROR(1-Q16,"-")</f>
        <v>0</v>
      </c>
      <c r="T16" s="1621">
        <v>0</v>
      </c>
      <c r="U16" s="1625">
        <v>0</v>
      </c>
      <c r="V16" s="1621">
        <v>0</v>
      </c>
      <c r="W16" s="1621">
        <v>0</v>
      </c>
      <c r="X16" s="1620">
        <v>0</v>
      </c>
      <c r="Y16" s="1620">
        <v>0</v>
      </c>
      <c r="Z16" s="1625"/>
      <c r="AA16" s="1625"/>
      <c r="AB16" s="1622" t="s">
        <v>21628</v>
      </c>
      <c r="AC16" s="383" t="s">
        <v>20</v>
      </c>
      <c r="AD16" s="408">
        <v>0</v>
      </c>
      <c r="AE16" s="408">
        <v>0</v>
      </c>
      <c r="AF16" s="1469">
        <v>0</v>
      </c>
      <c r="AG16" s="586">
        <v>0</v>
      </c>
      <c r="AH16" s="1329">
        <v>0</v>
      </c>
      <c r="AI16" s="1330">
        <v>0</v>
      </c>
      <c r="AJ16" s="403"/>
      <c r="AK16" s="403"/>
      <c r="AL16" s="1607" t="s">
        <v>19051</v>
      </c>
      <c r="AM16" s="136"/>
      <c r="AN16" s="136"/>
    </row>
    <row r="17" spans="1:40" ht="12" customHeight="1">
      <c r="A17" s="1614"/>
      <c r="B17" s="1549"/>
      <c r="C17" s="1622"/>
      <c r="D17" s="1622"/>
      <c r="E17" s="1622"/>
      <c r="F17" s="1623"/>
      <c r="G17" s="1622"/>
      <c r="H17" s="1615"/>
      <c r="I17" s="1615"/>
      <c r="J17" s="1617"/>
      <c r="K17" s="1616"/>
      <c r="L17" s="1616"/>
      <c r="M17" s="1631"/>
      <c r="N17" s="1613"/>
      <c r="O17" s="1613"/>
      <c r="P17" s="1613"/>
      <c r="Q17" s="1629"/>
      <c r="R17" s="1630"/>
      <c r="S17" s="1629"/>
      <c r="T17" s="1621"/>
      <c r="U17" s="1625"/>
      <c r="V17" s="1621"/>
      <c r="W17" s="1621"/>
      <c r="X17" s="1620"/>
      <c r="Y17" s="1620"/>
      <c r="Z17" s="1625"/>
      <c r="AA17" s="1625"/>
      <c r="AB17" s="1622"/>
      <c r="AC17" s="383" t="s">
        <v>21</v>
      </c>
      <c r="AD17" s="408">
        <v>0</v>
      </c>
      <c r="AE17" s="408">
        <v>0</v>
      </c>
      <c r="AF17" s="1469">
        <v>0</v>
      </c>
      <c r="AG17" s="586">
        <v>0</v>
      </c>
      <c r="AH17" s="1329">
        <v>0</v>
      </c>
      <c r="AI17" s="1330">
        <v>0</v>
      </c>
      <c r="AJ17" s="403"/>
      <c r="AK17" s="403"/>
      <c r="AL17" s="1607"/>
      <c r="AM17" s="136"/>
      <c r="AN17" s="136"/>
    </row>
    <row r="18" spans="1:40" ht="12" customHeight="1">
      <c r="A18" s="1614"/>
      <c r="B18" s="1549"/>
      <c r="C18" s="1622"/>
      <c r="D18" s="1622"/>
      <c r="E18" s="1622"/>
      <c r="F18" s="1623"/>
      <c r="G18" s="1622"/>
      <c r="H18" s="1615"/>
      <c r="I18" s="1615"/>
      <c r="J18" s="1617"/>
      <c r="K18" s="1616"/>
      <c r="L18" s="1616"/>
      <c r="M18" s="1631"/>
      <c r="N18" s="1613"/>
      <c r="O18" s="1613"/>
      <c r="P18" s="1613"/>
      <c r="Q18" s="1629"/>
      <c r="R18" s="1630"/>
      <c r="S18" s="1629"/>
      <c r="T18" s="1621"/>
      <c r="U18" s="1625"/>
      <c r="V18" s="1621"/>
      <c r="W18" s="1621"/>
      <c r="X18" s="1620"/>
      <c r="Y18" s="1620"/>
      <c r="Z18" s="1625"/>
      <c r="AA18" s="1625"/>
      <c r="AB18" s="1622" t="s">
        <v>56</v>
      </c>
      <c r="AC18" s="383" t="s">
        <v>20</v>
      </c>
      <c r="AD18" s="586">
        <v>6.1011072100000003</v>
      </c>
      <c r="AE18" s="586">
        <v>26136.0003</v>
      </c>
      <c r="AF18" s="389">
        <v>6.8330000000000002</v>
      </c>
      <c r="AG18" s="586">
        <v>29483.99</v>
      </c>
      <c r="AH18" s="1331">
        <v>6.9089980139199998</v>
      </c>
      <c r="AI18" s="1331">
        <v>29807.997029999999</v>
      </c>
      <c r="AJ18" s="403"/>
      <c r="AK18" s="408"/>
      <c r="AL18" s="1607"/>
      <c r="AM18" s="136"/>
      <c r="AN18" s="136"/>
    </row>
    <row r="19" spans="1:40" ht="12" customHeight="1">
      <c r="A19" s="1614"/>
      <c r="B19" s="1549"/>
      <c r="C19" s="1622"/>
      <c r="D19" s="1622"/>
      <c r="E19" s="1622"/>
      <c r="F19" s="1623"/>
      <c r="G19" s="1622"/>
      <c r="H19" s="1615"/>
      <c r="I19" s="1615"/>
      <c r="J19" s="1617"/>
      <c r="K19" s="1616"/>
      <c r="L19" s="1616"/>
      <c r="M19" s="1631"/>
      <c r="N19" s="1613"/>
      <c r="O19" s="1613"/>
      <c r="P19" s="1613"/>
      <c r="Q19" s="1629"/>
      <c r="R19" s="1630"/>
      <c r="S19" s="1629"/>
      <c r="T19" s="1621"/>
      <c r="U19" s="1625"/>
      <c r="V19" s="1621"/>
      <c r="W19" s="1621"/>
      <c r="X19" s="1620"/>
      <c r="Y19" s="1620"/>
      <c r="Z19" s="1625"/>
      <c r="AA19" s="1625"/>
      <c r="AB19" s="1622"/>
      <c r="AC19" s="383" t="s">
        <v>21</v>
      </c>
      <c r="AD19" s="408">
        <v>0</v>
      </c>
      <c r="AE19" s="408">
        <v>0</v>
      </c>
      <c r="AF19" s="1469">
        <v>0</v>
      </c>
      <c r="AG19" s="586">
        <v>0</v>
      </c>
      <c r="AH19" s="1332">
        <v>0</v>
      </c>
      <c r="AI19" s="1333">
        <v>0</v>
      </c>
      <c r="AJ19" s="383"/>
      <c r="AK19" s="403"/>
      <c r="AL19" s="1607"/>
      <c r="AM19" s="136"/>
      <c r="AN19" s="136"/>
    </row>
    <row r="20" spans="1:40" ht="12" customHeight="1">
      <c r="A20" s="1614" t="s">
        <v>8026</v>
      </c>
      <c r="B20" s="1626" t="s">
        <v>8220</v>
      </c>
      <c r="C20" s="1627" t="s">
        <v>7538</v>
      </c>
      <c r="D20" s="1627" t="s">
        <v>7513</v>
      </c>
      <c r="E20" s="1627" t="s">
        <v>7537</v>
      </c>
      <c r="F20" s="1628">
        <v>0.49</v>
      </c>
      <c r="G20" s="1627" t="s">
        <v>66</v>
      </c>
      <c r="H20" s="1639">
        <v>18</v>
      </c>
      <c r="I20" s="1639">
        <v>9.6</v>
      </c>
      <c r="J20" s="1640">
        <v>15659.51</v>
      </c>
      <c r="K20" s="1641">
        <v>12802.8</v>
      </c>
      <c r="L20" s="1641">
        <v>17085.678810000001</v>
      </c>
      <c r="M20" s="1642"/>
      <c r="N20" s="1636">
        <v>42339</v>
      </c>
      <c r="O20" s="1636">
        <v>17349</v>
      </c>
      <c r="P20" s="1636" t="s">
        <v>9100</v>
      </c>
      <c r="Q20" s="1637">
        <f>IFERROR((AD20+AD22+AF20+AF22+AH20+AH22)/(SUM(AD20:AD23,AF20:AF23,AH20:AH23)),"-")</f>
        <v>1</v>
      </c>
      <c r="R20" s="1638">
        <f>IFERROR(((AD20+AD22+AF20+AF22+AH20+AH22)/(AE20+AE22+AG20+AG22+AI20+AI22))*10^6,"-")</f>
        <v>231.75067133448198</v>
      </c>
      <c r="S20" s="1637">
        <f>IFERROR(1-Q20,"-")</f>
        <v>0</v>
      </c>
      <c r="T20" s="1634">
        <v>0</v>
      </c>
      <c r="U20" s="1633">
        <v>0</v>
      </c>
      <c r="V20" s="1634">
        <v>0</v>
      </c>
      <c r="W20" s="1634">
        <v>0</v>
      </c>
      <c r="X20" s="1635">
        <v>0</v>
      </c>
      <c r="Y20" s="1635">
        <v>0</v>
      </c>
      <c r="Z20" s="1632"/>
      <c r="AA20" s="1633"/>
      <c r="AB20" s="1627" t="s">
        <v>21628</v>
      </c>
      <c r="AC20" s="387" t="s">
        <v>20</v>
      </c>
      <c r="AD20" s="468">
        <v>0</v>
      </c>
      <c r="AE20" s="466">
        <v>0</v>
      </c>
      <c r="AF20" s="1471">
        <v>0</v>
      </c>
      <c r="AG20" s="245">
        <v>0</v>
      </c>
      <c r="AH20" s="1334">
        <v>0</v>
      </c>
      <c r="AI20" s="1334">
        <v>0</v>
      </c>
      <c r="AJ20" s="387"/>
      <c r="AK20" s="402"/>
      <c r="AL20" s="1608" t="s">
        <v>19052</v>
      </c>
      <c r="AM20" s="136"/>
      <c r="AN20" s="136"/>
    </row>
    <row r="21" spans="1:40" ht="12" customHeight="1">
      <c r="A21" s="1614"/>
      <c r="B21" s="1626"/>
      <c r="C21" s="1627"/>
      <c r="D21" s="1627"/>
      <c r="E21" s="1627"/>
      <c r="F21" s="1628"/>
      <c r="G21" s="1627"/>
      <c r="H21" s="1639"/>
      <c r="I21" s="1639"/>
      <c r="J21" s="1640"/>
      <c r="K21" s="1641"/>
      <c r="L21" s="1641"/>
      <c r="M21" s="1642"/>
      <c r="N21" s="1636"/>
      <c r="O21" s="1636"/>
      <c r="P21" s="1636"/>
      <c r="Q21" s="1637"/>
      <c r="R21" s="1638"/>
      <c r="S21" s="1637"/>
      <c r="T21" s="1634"/>
      <c r="U21" s="1633"/>
      <c r="V21" s="1634"/>
      <c r="W21" s="1634"/>
      <c r="X21" s="1635"/>
      <c r="Y21" s="1635"/>
      <c r="Z21" s="1632"/>
      <c r="AA21" s="1633"/>
      <c r="AB21" s="1627"/>
      <c r="AC21" s="387" t="s">
        <v>21</v>
      </c>
      <c r="AD21" s="468">
        <v>0</v>
      </c>
      <c r="AE21" s="466">
        <v>0</v>
      </c>
      <c r="AF21" s="1471">
        <v>0</v>
      </c>
      <c r="AG21" s="245">
        <v>0</v>
      </c>
      <c r="AH21" s="1334">
        <v>0</v>
      </c>
      <c r="AI21" s="1334">
        <v>0</v>
      </c>
      <c r="AJ21" s="387"/>
      <c r="AK21" s="402"/>
      <c r="AL21" s="1608"/>
      <c r="AM21" s="136"/>
      <c r="AN21" s="136"/>
    </row>
    <row r="22" spans="1:40" ht="12" customHeight="1">
      <c r="A22" s="1614"/>
      <c r="B22" s="1626"/>
      <c r="C22" s="1627"/>
      <c r="D22" s="1627"/>
      <c r="E22" s="1627"/>
      <c r="F22" s="1628"/>
      <c r="G22" s="1627"/>
      <c r="H22" s="1639"/>
      <c r="I22" s="1639"/>
      <c r="J22" s="1640"/>
      <c r="K22" s="1641"/>
      <c r="L22" s="1641"/>
      <c r="M22" s="1642"/>
      <c r="N22" s="1636"/>
      <c r="O22" s="1636"/>
      <c r="P22" s="1636"/>
      <c r="Q22" s="1637"/>
      <c r="R22" s="1638"/>
      <c r="S22" s="1637"/>
      <c r="T22" s="1634"/>
      <c r="U22" s="1633"/>
      <c r="V22" s="1634"/>
      <c r="W22" s="1634"/>
      <c r="X22" s="1635"/>
      <c r="Y22" s="1635"/>
      <c r="Z22" s="1632"/>
      <c r="AA22" s="1633"/>
      <c r="AB22" s="1627" t="s">
        <v>56</v>
      </c>
      <c r="AC22" s="387" t="s">
        <v>20</v>
      </c>
      <c r="AD22" s="468">
        <v>5.7086670000000002</v>
      </c>
      <c r="AE22" s="466">
        <v>24624</v>
      </c>
      <c r="AF22" s="753">
        <v>4.7060000000000004</v>
      </c>
      <c r="AG22" s="394">
        <v>20311.2</v>
      </c>
      <c r="AH22" s="1335">
        <v>4.7579567520000001</v>
      </c>
      <c r="AI22" s="1334">
        <v>20534.400000000001</v>
      </c>
      <c r="AJ22" s="387"/>
      <c r="AK22" s="409"/>
      <c r="AL22" s="1608"/>
      <c r="AM22" s="136"/>
      <c r="AN22" s="136"/>
    </row>
    <row r="23" spans="1:40" ht="12" customHeight="1">
      <c r="A23" s="1614"/>
      <c r="B23" s="1626"/>
      <c r="C23" s="1627"/>
      <c r="D23" s="1627"/>
      <c r="E23" s="1627"/>
      <c r="F23" s="1628"/>
      <c r="G23" s="1627"/>
      <c r="H23" s="1639"/>
      <c r="I23" s="1639"/>
      <c r="J23" s="1640"/>
      <c r="K23" s="1641"/>
      <c r="L23" s="1641"/>
      <c r="M23" s="1642"/>
      <c r="N23" s="1636"/>
      <c r="O23" s="1636"/>
      <c r="P23" s="1636"/>
      <c r="Q23" s="1637"/>
      <c r="R23" s="1638"/>
      <c r="S23" s="1637"/>
      <c r="T23" s="1634"/>
      <c r="U23" s="1633"/>
      <c r="V23" s="1634"/>
      <c r="W23" s="1634"/>
      <c r="X23" s="1635"/>
      <c r="Y23" s="1635"/>
      <c r="Z23" s="1632"/>
      <c r="AA23" s="1633"/>
      <c r="AB23" s="1627"/>
      <c r="AC23" s="387" t="s">
        <v>21</v>
      </c>
      <c r="AD23" s="468">
        <v>0</v>
      </c>
      <c r="AE23" s="466">
        <v>0</v>
      </c>
      <c r="AF23" s="1471">
        <v>0</v>
      </c>
      <c r="AG23" s="245">
        <v>0</v>
      </c>
      <c r="AH23" s="1335">
        <v>0</v>
      </c>
      <c r="AI23" s="1334">
        <v>0</v>
      </c>
      <c r="AJ23" s="387"/>
      <c r="AK23" s="402"/>
      <c r="AL23" s="1608"/>
      <c r="AM23" s="136"/>
      <c r="AN23" s="136"/>
    </row>
    <row r="24" spans="1:40" ht="12" customHeight="1">
      <c r="A24" s="1614" t="s">
        <v>8026</v>
      </c>
      <c r="B24" s="1549" t="s">
        <v>8221</v>
      </c>
      <c r="C24" s="1622" t="s">
        <v>7539</v>
      </c>
      <c r="D24" s="1622" t="s">
        <v>7513</v>
      </c>
      <c r="E24" s="1622" t="s">
        <v>7537</v>
      </c>
      <c r="F24" s="1623">
        <v>0.49</v>
      </c>
      <c r="G24" s="1622" t="s">
        <v>66</v>
      </c>
      <c r="H24" s="1615">
        <v>24</v>
      </c>
      <c r="I24" s="1615">
        <v>13.1</v>
      </c>
      <c r="J24" s="1617">
        <v>17807.773000000001</v>
      </c>
      <c r="K24" s="1616">
        <v>14549.7</v>
      </c>
      <c r="L24" s="1616">
        <v>20514.549339999998</v>
      </c>
      <c r="M24" s="1631"/>
      <c r="N24" s="1613">
        <v>42339</v>
      </c>
      <c r="O24" s="1613">
        <v>17349</v>
      </c>
      <c r="P24" s="1613" t="s">
        <v>9100</v>
      </c>
      <c r="Q24" s="1629">
        <f>IFERROR((AD24+AD26+AF24+AF26+AH24+AH26)/(SUM(AD24:AD27,AF24:AF27,AH24:AH27)),"-")</f>
        <v>1</v>
      </c>
      <c r="R24" s="1630">
        <f>IFERROR(((AD24+AD26+AF24+AF26+AH24+AH26)/(AE24+AE26+AG24+AG26+AI24+AI26))*10^6,"-")</f>
        <v>232.83994379726676</v>
      </c>
      <c r="S24" s="1629">
        <f>IFERROR(1-Q24,"-")</f>
        <v>0</v>
      </c>
      <c r="T24" s="1621">
        <v>0</v>
      </c>
      <c r="U24" s="1625">
        <v>0</v>
      </c>
      <c r="V24" s="1621">
        <v>0</v>
      </c>
      <c r="W24" s="1621">
        <v>0</v>
      </c>
      <c r="X24" s="1620">
        <v>0</v>
      </c>
      <c r="Y24" s="1620">
        <v>0</v>
      </c>
      <c r="Z24" s="1625"/>
      <c r="AA24" s="1625"/>
      <c r="AB24" s="1622" t="s">
        <v>21628</v>
      </c>
      <c r="AC24" s="383" t="s">
        <v>20</v>
      </c>
      <c r="AD24" s="408">
        <v>0</v>
      </c>
      <c r="AE24" s="408">
        <v>0</v>
      </c>
      <c r="AF24" s="1469">
        <v>0</v>
      </c>
      <c r="AG24" s="586">
        <v>0</v>
      </c>
      <c r="AH24" s="1336">
        <v>0</v>
      </c>
      <c r="AI24" s="1337">
        <v>0</v>
      </c>
      <c r="AJ24" s="403"/>
      <c r="AK24" s="403"/>
      <c r="AL24" s="1607" t="s">
        <v>19053</v>
      </c>
      <c r="AM24" s="136"/>
      <c r="AN24" s="136"/>
    </row>
    <row r="25" spans="1:40" ht="12" customHeight="1">
      <c r="A25" s="1614"/>
      <c r="B25" s="1549"/>
      <c r="C25" s="1622"/>
      <c r="D25" s="1622"/>
      <c r="E25" s="1622"/>
      <c r="F25" s="1623"/>
      <c r="G25" s="1622"/>
      <c r="H25" s="1615"/>
      <c r="I25" s="1615"/>
      <c r="J25" s="1617"/>
      <c r="K25" s="1616"/>
      <c r="L25" s="1616"/>
      <c r="M25" s="1631"/>
      <c r="N25" s="1613"/>
      <c r="O25" s="1613"/>
      <c r="P25" s="1613"/>
      <c r="Q25" s="1629"/>
      <c r="R25" s="1630"/>
      <c r="S25" s="1629"/>
      <c r="T25" s="1621"/>
      <c r="U25" s="1625"/>
      <c r="V25" s="1621"/>
      <c r="W25" s="1621"/>
      <c r="X25" s="1620"/>
      <c r="Y25" s="1620"/>
      <c r="Z25" s="1625"/>
      <c r="AA25" s="1625"/>
      <c r="AB25" s="1622"/>
      <c r="AC25" s="383" t="s">
        <v>21</v>
      </c>
      <c r="AD25" s="408">
        <v>0</v>
      </c>
      <c r="AE25" s="408">
        <v>0</v>
      </c>
      <c r="AF25" s="1469">
        <v>0</v>
      </c>
      <c r="AG25" s="586">
        <v>0</v>
      </c>
      <c r="AH25" s="1336">
        <v>0</v>
      </c>
      <c r="AI25" s="1337">
        <v>0</v>
      </c>
      <c r="AJ25" s="403"/>
      <c r="AK25" s="403"/>
      <c r="AL25" s="1607"/>
      <c r="AM25" s="136"/>
      <c r="AN25" s="136"/>
    </row>
    <row r="26" spans="1:40" ht="12" customHeight="1">
      <c r="A26" s="1614"/>
      <c r="B26" s="1549"/>
      <c r="C26" s="1622"/>
      <c r="D26" s="1622"/>
      <c r="E26" s="1622"/>
      <c r="F26" s="1623"/>
      <c r="G26" s="1622"/>
      <c r="H26" s="1615"/>
      <c r="I26" s="1615"/>
      <c r="J26" s="1617"/>
      <c r="K26" s="1616"/>
      <c r="L26" s="1616"/>
      <c r="M26" s="1631"/>
      <c r="N26" s="1613"/>
      <c r="O26" s="1613"/>
      <c r="P26" s="1613"/>
      <c r="Q26" s="1629"/>
      <c r="R26" s="1630"/>
      <c r="S26" s="1629"/>
      <c r="T26" s="1621"/>
      <c r="U26" s="1625"/>
      <c r="V26" s="1621"/>
      <c r="W26" s="1621"/>
      <c r="X26" s="1620"/>
      <c r="Y26" s="1620"/>
      <c r="Z26" s="1625"/>
      <c r="AA26" s="1625"/>
      <c r="AB26" s="1622" t="s">
        <v>56</v>
      </c>
      <c r="AC26" s="383" t="s">
        <v>20</v>
      </c>
      <c r="AD26" s="586">
        <v>6.758794</v>
      </c>
      <c r="AE26" s="586">
        <v>29159.996999999999</v>
      </c>
      <c r="AF26" s="389">
        <v>6.1680000000000001</v>
      </c>
      <c r="AG26" s="408">
        <v>26426.400000000001</v>
      </c>
      <c r="AH26" s="1331">
        <v>6.2366784553500008</v>
      </c>
      <c r="AI26" s="1331">
        <v>26716.802969999997</v>
      </c>
      <c r="AJ26" s="403"/>
      <c r="AK26" s="408"/>
      <c r="AL26" s="1607"/>
      <c r="AM26" s="136"/>
      <c r="AN26" s="136"/>
    </row>
    <row r="27" spans="1:40" ht="12" customHeight="1">
      <c r="A27" s="1614"/>
      <c r="B27" s="1549"/>
      <c r="C27" s="1622"/>
      <c r="D27" s="1622"/>
      <c r="E27" s="1622"/>
      <c r="F27" s="1623"/>
      <c r="G27" s="1622"/>
      <c r="H27" s="1615"/>
      <c r="I27" s="1615"/>
      <c r="J27" s="1617"/>
      <c r="K27" s="1616"/>
      <c r="L27" s="1616"/>
      <c r="M27" s="1631"/>
      <c r="N27" s="1613"/>
      <c r="O27" s="1613"/>
      <c r="P27" s="1613"/>
      <c r="Q27" s="1629"/>
      <c r="R27" s="1630"/>
      <c r="S27" s="1629"/>
      <c r="T27" s="1621"/>
      <c r="U27" s="1625"/>
      <c r="V27" s="1621"/>
      <c r="W27" s="1621"/>
      <c r="X27" s="1620"/>
      <c r="Y27" s="1620"/>
      <c r="Z27" s="1625"/>
      <c r="AA27" s="1625"/>
      <c r="AB27" s="1622"/>
      <c r="AC27" s="383" t="s">
        <v>21</v>
      </c>
      <c r="AD27" s="408">
        <v>0</v>
      </c>
      <c r="AE27" s="584">
        <v>0</v>
      </c>
      <c r="AF27" s="1469">
        <v>0</v>
      </c>
      <c r="AG27" s="586">
        <v>0</v>
      </c>
      <c r="AH27" s="1332">
        <v>0</v>
      </c>
      <c r="AI27" s="1333">
        <v>0</v>
      </c>
      <c r="AJ27" s="383"/>
      <c r="AK27" s="403"/>
      <c r="AL27" s="1607"/>
      <c r="AM27" s="136"/>
      <c r="AN27" s="136"/>
    </row>
    <row r="28" spans="1:40" ht="12" customHeight="1">
      <c r="A28" s="1614" t="s">
        <v>8026</v>
      </c>
      <c r="B28" s="1626" t="s">
        <v>8222</v>
      </c>
      <c r="C28" s="1627" t="s">
        <v>7540</v>
      </c>
      <c r="D28" s="1627" t="s">
        <v>7513</v>
      </c>
      <c r="E28" s="1627" t="s">
        <v>7537</v>
      </c>
      <c r="F28" s="1628">
        <v>0.49</v>
      </c>
      <c r="G28" s="1627" t="s">
        <v>66</v>
      </c>
      <c r="H28" s="1639">
        <v>24</v>
      </c>
      <c r="I28" s="1639">
        <v>13.3</v>
      </c>
      <c r="J28" s="1640">
        <v>12339.855</v>
      </c>
      <c r="K28" s="1641">
        <v>15703.9</v>
      </c>
      <c r="L28" s="1641">
        <v>19360.753390000002</v>
      </c>
      <c r="M28" s="1642"/>
      <c r="N28" s="1636">
        <v>42339</v>
      </c>
      <c r="O28" s="1636">
        <v>17349</v>
      </c>
      <c r="P28" s="1636" t="s">
        <v>9100</v>
      </c>
      <c r="Q28" s="1637">
        <f>IFERROR((AD28+AD30+AF28+AF30+AH28+AH30)/(SUM(AD28:AD31,AF28:AF31,AH28:AH31)),"-")</f>
        <v>1</v>
      </c>
      <c r="R28" s="1638">
        <f>IFERROR(((AD28+AD30+AF28+AF30+AH28+AH30)/(AE28+AE30+AG28+AG30+AI28+AI30))*10^6,"-")</f>
        <v>232.14381318186221</v>
      </c>
      <c r="S28" s="1637">
        <f>IFERROR(1-Q28,"-")</f>
        <v>0</v>
      </c>
      <c r="T28" s="1634">
        <v>0</v>
      </c>
      <c r="U28" s="1633">
        <v>0</v>
      </c>
      <c r="V28" s="1634">
        <v>0</v>
      </c>
      <c r="W28" s="1634">
        <v>0</v>
      </c>
      <c r="X28" s="1635">
        <v>0</v>
      </c>
      <c r="Y28" s="1635">
        <v>0</v>
      </c>
      <c r="Z28" s="1632"/>
      <c r="AA28" s="1633"/>
      <c r="AB28" s="1627" t="s">
        <v>21628</v>
      </c>
      <c r="AC28" s="387" t="s">
        <v>20</v>
      </c>
      <c r="AD28" s="468">
        <v>0</v>
      </c>
      <c r="AE28" s="466">
        <v>0</v>
      </c>
      <c r="AF28" s="1471">
        <v>0</v>
      </c>
      <c r="AG28" s="245">
        <v>0</v>
      </c>
      <c r="AH28" s="1334">
        <v>0</v>
      </c>
      <c r="AI28" s="1334">
        <v>0</v>
      </c>
      <c r="AJ28" s="387"/>
      <c r="AK28" s="402"/>
      <c r="AL28" s="1608" t="s">
        <v>19054</v>
      </c>
      <c r="AM28" s="136"/>
      <c r="AN28" s="136"/>
    </row>
    <row r="29" spans="1:40" ht="12" customHeight="1">
      <c r="A29" s="1614"/>
      <c r="B29" s="1626"/>
      <c r="C29" s="1627"/>
      <c r="D29" s="1627"/>
      <c r="E29" s="1627"/>
      <c r="F29" s="1628"/>
      <c r="G29" s="1627"/>
      <c r="H29" s="1639"/>
      <c r="I29" s="1639"/>
      <c r="J29" s="1640"/>
      <c r="K29" s="1641"/>
      <c r="L29" s="1641"/>
      <c r="M29" s="1642"/>
      <c r="N29" s="1636"/>
      <c r="O29" s="1636"/>
      <c r="P29" s="1636"/>
      <c r="Q29" s="1637"/>
      <c r="R29" s="1638"/>
      <c r="S29" s="1637"/>
      <c r="T29" s="1634"/>
      <c r="U29" s="1633"/>
      <c r="V29" s="1634"/>
      <c r="W29" s="1634"/>
      <c r="X29" s="1635"/>
      <c r="Y29" s="1635"/>
      <c r="Z29" s="1632"/>
      <c r="AA29" s="1633"/>
      <c r="AB29" s="1627"/>
      <c r="AC29" s="387" t="s">
        <v>21</v>
      </c>
      <c r="AD29" s="466">
        <v>0</v>
      </c>
      <c r="AE29" s="468">
        <v>0</v>
      </c>
      <c r="AF29" s="1471">
        <v>0</v>
      </c>
      <c r="AG29" s="245">
        <v>0</v>
      </c>
      <c r="AH29" s="1334">
        <v>0</v>
      </c>
      <c r="AI29" s="1334">
        <v>0</v>
      </c>
      <c r="AJ29" s="387"/>
      <c r="AK29" s="402"/>
      <c r="AL29" s="1608"/>
      <c r="AM29" s="136"/>
      <c r="AN29" s="136"/>
    </row>
    <row r="30" spans="1:40" ht="12" customHeight="1">
      <c r="A30" s="1614"/>
      <c r="B30" s="1626"/>
      <c r="C30" s="1627"/>
      <c r="D30" s="1627"/>
      <c r="E30" s="1627"/>
      <c r="F30" s="1628"/>
      <c r="G30" s="1627"/>
      <c r="H30" s="1639"/>
      <c r="I30" s="1639"/>
      <c r="J30" s="1640"/>
      <c r="K30" s="1641"/>
      <c r="L30" s="1641"/>
      <c r="M30" s="1642"/>
      <c r="N30" s="1636"/>
      <c r="O30" s="1636"/>
      <c r="P30" s="1636"/>
      <c r="Q30" s="1637"/>
      <c r="R30" s="1638"/>
      <c r="S30" s="1637"/>
      <c r="T30" s="1634"/>
      <c r="U30" s="1633"/>
      <c r="V30" s="1634"/>
      <c r="W30" s="1634"/>
      <c r="X30" s="1635"/>
      <c r="Y30" s="1635"/>
      <c r="Z30" s="1632"/>
      <c r="AA30" s="1633"/>
      <c r="AB30" s="1627" t="s">
        <v>56</v>
      </c>
      <c r="AC30" s="387" t="s">
        <v>20</v>
      </c>
      <c r="AD30" s="468">
        <v>4.6545269999999999</v>
      </c>
      <c r="AE30" s="466">
        <v>20088</v>
      </c>
      <c r="AF30" s="753">
        <v>5.782</v>
      </c>
      <c r="AG30" s="409">
        <v>24879.599999999999</v>
      </c>
      <c r="AH30" s="1335">
        <v>5.8457614840000005</v>
      </c>
      <c r="AI30" s="1334">
        <v>25171.200000000001</v>
      </c>
      <c r="AJ30" s="387"/>
      <c r="AK30" s="409"/>
      <c r="AL30" s="1608"/>
      <c r="AM30" s="136"/>
      <c r="AN30" s="136"/>
    </row>
    <row r="31" spans="1:40" ht="12" customHeight="1">
      <c r="A31" s="1614"/>
      <c r="B31" s="1626"/>
      <c r="C31" s="1627"/>
      <c r="D31" s="1627"/>
      <c r="E31" s="1627"/>
      <c r="F31" s="1628"/>
      <c r="G31" s="1627"/>
      <c r="H31" s="1639"/>
      <c r="I31" s="1639"/>
      <c r="J31" s="1640"/>
      <c r="K31" s="1641"/>
      <c r="L31" s="1641"/>
      <c r="M31" s="1642"/>
      <c r="N31" s="1636"/>
      <c r="O31" s="1636"/>
      <c r="P31" s="1636"/>
      <c r="Q31" s="1637"/>
      <c r="R31" s="1638"/>
      <c r="S31" s="1637"/>
      <c r="T31" s="1634"/>
      <c r="U31" s="1633"/>
      <c r="V31" s="1634"/>
      <c r="W31" s="1634"/>
      <c r="X31" s="1635"/>
      <c r="Y31" s="1635"/>
      <c r="Z31" s="1632"/>
      <c r="AA31" s="1633"/>
      <c r="AB31" s="1627"/>
      <c r="AC31" s="387" t="s">
        <v>21</v>
      </c>
      <c r="AD31" s="466">
        <v>0</v>
      </c>
      <c r="AE31" s="468">
        <v>0</v>
      </c>
      <c r="AF31" s="1471">
        <v>0</v>
      </c>
      <c r="AG31" s="245">
        <v>0</v>
      </c>
      <c r="AH31" s="1335">
        <v>0</v>
      </c>
      <c r="AI31" s="1334">
        <v>0</v>
      </c>
      <c r="AJ31" s="387"/>
      <c r="AK31" s="402"/>
      <c r="AL31" s="1608"/>
      <c r="AM31" s="136"/>
      <c r="AN31" s="136"/>
    </row>
    <row r="32" spans="1:40" ht="12" customHeight="1">
      <c r="A32" s="1614"/>
      <c r="B32" s="1549" t="s">
        <v>19122</v>
      </c>
      <c r="C32" s="1622" t="s">
        <v>103</v>
      </c>
      <c r="D32" s="1622" t="s">
        <v>7512</v>
      </c>
      <c r="E32" s="1622" t="s">
        <v>19120</v>
      </c>
      <c r="F32" s="1623">
        <v>1</v>
      </c>
      <c r="G32" s="1622" t="s">
        <v>31</v>
      </c>
      <c r="H32" s="1615">
        <v>140</v>
      </c>
      <c r="I32" s="1615">
        <v>81.900000000000006</v>
      </c>
      <c r="J32" s="1616">
        <v>150239.32</v>
      </c>
      <c r="K32" s="1617">
        <v>104363.37</v>
      </c>
      <c r="L32" s="1617">
        <v>61036.4</v>
      </c>
      <c r="M32" s="1617"/>
      <c r="N32" s="1613">
        <v>40065</v>
      </c>
      <c r="O32" s="1613">
        <v>53406</v>
      </c>
      <c r="P32" s="1613" t="s">
        <v>12</v>
      </c>
      <c r="Q32" s="1629">
        <f>IFERROR((AD32+AD34+AF32+AF34+AH32+AH34)/(SUM(AD32:AD35,AF32:AF35,AH32:AH35)),"-")</f>
        <v>1</v>
      </c>
      <c r="R32" s="1630">
        <f>IFERROR(((AD32+AD34+AF32+AF34+AH32+AH34)/(AE32+AE34+AG32+AG34+AI32+AI34))*10^6,"-")</f>
        <v>382.74153958758717</v>
      </c>
      <c r="S32" s="1629">
        <f>IFERROR(1-Q32,"-")</f>
        <v>0</v>
      </c>
      <c r="T32" s="1621">
        <v>0</v>
      </c>
      <c r="U32" s="1625">
        <v>0</v>
      </c>
      <c r="V32" s="1621">
        <v>0</v>
      </c>
      <c r="W32" s="1621">
        <v>0</v>
      </c>
      <c r="X32" s="1643">
        <v>0</v>
      </c>
      <c r="Y32" s="1643">
        <v>0</v>
      </c>
      <c r="Z32" s="1625"/>
      <c r="AA32" s="1625"/>
      <c r="AB32" s="1622" t="s">
        <v>21628</v>
      </c>
      <c r="AC32" s="383" t="s">
        <v>20</v>
      </c>
      <c r="AD32" s="403">
        <v>0</v>
      </c>
      <c r="AE32" s="403">
        <v>0</v>
      </c>
      <c r="AF32" s="1469">
        <v>0</v>
      </c>
      <c r="AG32" s="586">
        <v>0</v>
      </c>
      <c r="AH32" s="1336">
        <v>0</v>
      </c>
      <c r="AI32" s="1337">
        <v>0</v>
      </c>
      <c r="AJ32" s="243"/>
      <c r="AK32" s="243"/>
      <c r="AL32" s="1607" t="s">
        <v>19055</v>
      </c>
      <c r="AM32" s="136"/>
      <c r="AN32" s="136"/>
    </row>
    <row r="33" spans="1:40" ht="12" customHeight="1">
      <c r="A33" s="1614"/>
      <c r="B33" s="1549"/>
      <c r="C33" s="1622"/>
      <c r="D33" s="1622"/>
      <c r="E33" s="1622"/>
      <c r="F33" s="1623"/>
      <c r="G33" s="1622"/>
      <c r="H33" s="1615"/>
      <c r="I33" s="1615"/>
      <c r="J33" s="1616"/>
      <c r="K33" s="1617"/>
      <c r="L33" s="1617"/>
      <c r="M33" s="1617"/>
      <c r="N33" s="1613"/>
      <c r="O33" s="1613"/>
      <c r="P33" s="1613"/>
      <c r="Q33" s="1629"/>
      <c r="R33" s="1630"/>
      <c r="S33" s="1629"/>
      <c r="T33" s="1621"/>
      <c r="U33" s="1625"/>
      <c r="V33" s="1621"/>
      <c r="W33" s="1621"/>
      <c r="X33" s="1643"/>
      <c r="Y33" s="1643"/>
      <c r="Z33" s="1625"/>
      <c r="AA33" s="1625"/>
      <c r="AB33" s="1622"/>
      <c r="AC33" s="383" t="s">
        <v>21</v>
      </c>
      <c r="AD33" s="403">
        <v>0</v>
      </c>
      <c r="AE33" s="403">
        <v>0</v>
      </c>
      <c r="AF33" s="1469">
        <v>0</v>
      </c>
      <c r="AG33" s="586">
        <v>0</v>
      </c>
      <c r="AH33" s="1336">
        <v>0</v>
      </c>
      <c r="AI33" s="1337">
        <v>0</v>
      </c>
      <c r="AJ33" s="243"/>
      <c r="AK33" s="243"/>
      <c r="AL33" s="1607"/>
      <c r="AM33" s="136"/>
      <c r="AN33" s="136"/>
    </row>
    <row r="34" spans="1:40" ht="12" customHeight="1">
      <c r="A34" s="1614"/>
      <c r="B34" s="1549"/>
      <c r="C34" s="1622"/>
      <c r="D34" s="1622"/>
      <c r="E34" s="1622"/>
      <c r="F34" s="1623"/>
      <c r="G34" s="1622"/>
      <c r="H34" s="1615"/>
      <c r="I34" s="1615"/>
      <c r="J34" s="1616"/>
      <c r="K34" s="1617"/>
      <c r="L34" s="1617"/>
      <c r="M34" s="1617"/>
      <c r="N34" s="1613"/>
      <c r="O34" s="1613"/>
      <c r="P34" s="1613"/>
      <c r="Q34" s="1629"/>
      <c r="R34" s="1630"/>
      <c r="S34" s="1629"/>
      <c r="T34" s="1621"/>
      <c r="U34" s="1625"/>
      <c r="V34" s="1621"/>
      <c r="W34" s="1621"/>
      <c r="X34" s="1643"/>
      <c r="Y34" s="1643"/>
      <c r="Z34" s="1625"/>
      <c r="AA34" s="1625"/>
      <c r="AB34" s="1622" t="s">
        <v>56</v>
      </c>
      <c r="AC34" s="383" t="s">
        <v>20</v>
      </c>
      <c r="AD34" s="1326">
        <v>56.156321519999999</v>
      </c>
      <c r="AE34" s="1326">
        <v>177314.05100000001</v>
      </c>
      <c r="AF34" s="1450">
        <v>51.990301662589999</v>
      </c>
      <c r="AG34" s="1326">
        <v>82475.520000000004</v>
      </c>
      <c r="AH34" s="1336">
        <v>53.436627594610009</v>
      </c>
      <c r="AI34" s="1337">
        <v>162383.70800000004</v>
      </c>
      <c r="AJ34" s="243"/>
      <c r="AK34" s="243"/>
      <c r="AL34" s="1607"/>
      <c r="AM34" s="136"/>
      <c r="AN34" s="136"/>
    </row>
    <row r="35" spans="1:40" ht="12" customHeight="1">
      <c r="A35" s="1614"/>
      <c r="B35" s="1549"/>
      <c r="C35" s="1622"/>
      <c r="D35" s="1622"/>
      <c r="E35" s="1622"/>
      <c r="F35" s="1623"/>
      <c r="G35" s="1622"/>
      <c r="H35" s="1615"/>
      <c r="I35" s="1615"/>
      <c r="J35" s="1616"/>
      <c r="K35" s="1617"/>
      <c r="L35" s="1617"/>
      <c r="M35" s="1617"/>
      <c r="N35" s="1613"/>
      <c r="O35" s="1613"/>
      <c r="P35" s="1613"/>
      <c r="Q35" s="1629"/>
      <c r="R35" s="1630"/>
      <c r="S35" s="1629"/>
      <c r="T35" s="1621"/>
      <c r="U35" s="1625"/>
      <c r="V35" s="1621"/>
      <c r="W35" s="1621"/>
      <c r="X35" s="1643"/>
      <c r="Y35" s="1643"/>
      <c r="Z35" s="1625"/>
      <c r="AA35" s="1625"/>
      <c r="AB35" s="1622"/>
      <c r="AC35" s="383" t="s">
        <v>21</v>
      </c>
      <c r="AD35" s="383">
        <v>0</v>
      </c>
      <c r="AE35" s="403">
        <v>0</v>
      </c>
      <c r="AF35" s="1469">
        <v>0</v>
      </c>
      <c r="AG35" s="586">
        <v>0</v>
      </c>
      <c r="AH35" s="1336">
        <v>0</v>
      </c>
      <c r="AI35" s="1337">
        <v>0</v>
      </c>
      <c r="AJ35" s="267"/>
      <c r="AK35" s="469"/>
      <c r="AL35" s="1607"/>
      <c r="AM35" s="136"/>
      <c r="AN35" s="136"/>
    </row>
    <row r="36" spans="1:40" ht="12" customHeight="1">
      <c r="A36" s="1614"/>
      <c r="B36" s="1626" t="s">
        <v>7620</v>
      </c>
      <c r="C36" s="1627" t="s">
        <v>8648</v>
      </c>
      <c r="D36" s="1627" t="s">
        <v>7512</v>
      </c>
      <c r="E36" s="1627" t="s">
        <v>18950</v>
      </c>
      <c r="F36" s="1628">
        <v>0.4</v>
      </c>
      <c r="G36" s="1627" t="s">
        <v>8649</v>
      </c>
      <c r="H36" s="1639">
        <v>855</v>
      </c>
      <c r="I36" s="1639">
        <v>408.9</v>
      </c>
      <c r="J36" s="1640">
        <v>612173</v>
      </c>
      <c r="K36" s="1640">
        <v>583998.05700000003</v>
      </c>
      <c r="L36" s="1640">
        <v>1378339.34</v>
      </c>
      <c r="M36" s="1642"/>
      <c r="N36" s="1636">
        <v>40465</v>
      </c>
      <c r="O36" s="1636">
        <v>51899</v>
      </c>
      <c r="P36" s="1636" t="s">
        <v>8650</v>
      </c>
      <c r="Q36" s="1637">
        <f>IFERROR((AD36+AD38+AF36+AF38+AH36+AH38)/(SUM(AD36:AD39,AF36:AF39,AH36:AH39)),"-")</f>
        <v>1</v>
      </c>
      <c r="R36" s="1638">
        <f>IFERROR(((AD36+AD38+AF36+AF38+AH36+AH38)/(AE36+AE38+AG36+AG38+AI36+AI38))*10^6,"-")</f>
        <v>391.45349903855259</v>
      </c>
      <c r="S36" s="1637">
        <f>IFERROR(1-Q36,"-")</f>
        <v>0</v>
      </c>
      <c r="T36" s="1634">
        <v>16.55545</v>
      </c>
      <c r="U36" s="1633">
        <v>95040</v>
      </c>
      <c r="V36" s="1634">
        <v>16.739000000000001</v>
      </c>
      <c r="W36" s="1633">
        <v>96096</v>
      </c>
      <c r="X36" s="1635">
        <v>14.750676500000001</v>
      </c>
      <c r="Y36" s="1633">
        <v>83904</v>
      </c>
      <c r="Z36" s="1633"/>
      <c r="AA36" s="1633"/>
      <c r="AB36" s="1627" t="s">
        <v>21628</v>
      </c>
      <c r="AC36" s="387" t="s">
        <v>20</v>
      </c>
      <c r="AD36" s="466">
        <v>0</v>
      </c>
      <c r="AE36" s="468">
        <v>0</v>
      </c>
      <c r="AF36" s="1471">
        <v>0</v>
      </c>
      <c r="AG36" s="245">
        <v>0</v>
      </c>
      <c r="AH36" s="1338">
        <v>0</v>
      </c>
      <c r="AI36" s="1338">
        <v>0</v>
      </c>
      <c r="AJ36" s="245"/>
      <c r="AK36" s="245"/>
      <c r="AL36" s="1608" t="s">
        <v>19056</v>
      </c>
      <c r="AM36" s="136"/>
      <c r="AN36" s="136"/>
    </row>
    <row r="37" spans="1:40" ht="12" customHeight="1">
      <c r="A37" s="1614"/>
      <c r="B37" s="1626"/>
      <c r="C37" s="1627"/>
      <c r="D37" s="1627"/>
      <c r="E37" s="1627"/>
      <c r="F37" s="1628"/>
      <c r="G37" s="1627"/>
      <c r="H37" s="1639"/>
      <c r="I37" s="1639"/>
      <c r="J37" s="1640"/>
      <c r="K37" s="1640"/>
      <c r="L37" s="1640"/>
      <c r="M37" s="1642"/>
      <c r="N37" s="1636"/>
      <c r="O37" s="1636"/>
      <c r="P37" s="1636"/>
      <c r="Q37" s="1637"/>
      <c r="R37" s="1638"/>
      <c r="S37" s="1637"/>
      <c r="T37" s="1634"/>
      <c r="U37" s="1633"/>
      <c r="V37" s="1634"/>
      <c r="W37" s="1633"/>
      <c r="X37" s="1635"/>
      <c r="Y37" s="1633"/>
      <c r="Z37" s="1633"/>
      <c r="AA37" s="1633"/>
      <c r="AB37" s="1627"/>
      <c r="AC37" s="387" t="s">
        <v>21</v>
      </c>
      <c r="AD37" s="466">
        <v>0</v>
      </c>
      <c r="AE37" s="468">
        <v>0</v>
      </c>
      <c r="AF37" s="1471">
        <v>0</v>
      </c>
      <c r="AG37" s="245">
        <v>0</v>
      </c>
      <c r="AH37" s="1338">
        <v>0</v>
      </c>
      <c r="AI37" s="1338">
        <v>0</v>
      </c>
      <c r="AJ37" s="245"/>
      <c r="AK37" s="245"/>
      <c r="AL37" s="1608"/>
      <c r="AM37" s="136"/>
      <c r="AN37" s="136"/>
    </row>
    <row r="38" spans="1:40" ht="12" customHeight="1">
      <c r="A38" s="1614"/>
      <c r="B38" s="1626"/>
      <c r="C38" s="1627"/>
      <c r="D38" s="1627"/>
      <c r="E38" s="1627"/>
      <c r="F38" s="1628"/>
      <c r="G38" s="1627"/>
      <c r="H38" s="1639"/>
      <c r="I38" s="1639"/>
      <c r="J38" s="1640"/>
      <c r="K38" s="1640"/>
      <c r="L38" s="1640"/>
      <c r="M38" s="1642"/>
      <c r="N38" s="1636"/>
      <c r="O38" s="1636"/>
      <c r="P38" s="1636"/>
      <c r="Q38" s="1637"/>
      <c r="R38" s="1638"/>
      <c r="S38" s="1637"/>
      <c r="T38" s="1634"/>
      <c r="U38" s="1633"/>
      <c r="V38" s="1634"/>
      <c r="W38" s="1633"/>
      <c r="X38" s="1635"/>
      <c r="Y38" s="1633"/>
      <c r="Z38" s="1633"/>
      <c r="AA38" s="1633"/>
      <c r="AB38" s="1627" t="s">
        <v>56</v>
      </c>
      <c r="AC38" s="387" t="s">
        <v>20</v>
      </c>
      <c r="AD38" s="468">
        <v>365.42819843000001</v>
      </c>
      <c r="AE38" s="466">
        <v>963401.20900000015</v>
      </c>
      <c r="AF38" s="753">
        <v>362.709</v>
      </c>
      <c r="AG38" s="245">
        <v>917897.68</v>
      </c>
      <c r="AH38" s="1339">
        <v>370.02</v>
      </c>
      <c r="AI38" s="1338">
        <v>924033.54799999995</v>
      </c>
      <c r="AJ38" s="466"/>
      <c r="AK38" s="468"/>
      <c r="AL38" s="1608"/>
      <c r="AM38" s="136"/>
      <c r="AN38" s="136"/>
    </row>
    <row r="39" spans="1:40" ht="12" customHeight="1">
      <c r="A39" s="1614"/>
      <c r="B39" s="1626"/>
      <c r="C39" s="1627"/>
      <c r="D39" s="1627"/>
      <c r="E39" s="1627"/>
      <c r="F39" s="1628"/>
      <c r="G39" s="1627"/>
      <c r="H39" s="1639"/>
      <c r="I39" s="1639"/>
      <c r="J39" s="1640"/>
      <c r="K39" s="1640"/>
      <c r="L39" s="1640"/>
      <c r="M39" s="1642"/>
      <c r="N39" s="1636"/>
      <c r="O39" s="1636"/>
      <c r="P39" s="1636"/>
      <c r="Q39" s="1637"/>
      <c r="R39" s="1638"/>
      <c r="S39" s="1637"/>
      <c r="T39" s="1634"/>
      <c r="U39" s="1633"/>
      <c r="V39" s="1634"/>
      <c r="W39" s="1633"/>
      <c r="X39" s="1635"/>
      <c r="Y39" s="1633"/>
      <c r="Z39" s="1633"/>
      <c r="AA39" s="1633"/>
      <c r="AB39" s="1627"/>
      <c r="AC39" s="387" t="s">
        <v>21</v>
      </c>
      <c r="AD39" s="466">
        <v>0</v>
      </c>
      <c r="AE39" s="468">
        <v>0</v>
      </c>
      <c r="AF39" s="1471">
        <v>0</v>
      </c>
      <c r="AG39" s="245">
        <v>0</v>
      </c>
      <c r="AH39" s="1338">
        <v>0</v>
      </c>
      <c r="AI39" s="1338">
        <v>0</v>
      </c>
      <c r="AJ39" s="245"/>
      <c r="AK39" s="245"/>
      <c r="AL39" s="1608"/>
      <c r="AM39" s="136"/>
      <c r="AN39" s="136"/>
    </row>
    <row r="40" spans="1:40" ht="15" customHeight="1">
      <c r="A40" s="424"/>
      <c r="B40" s="1549" t="s">
        <v>7713</v>
      </c>
      <c r="C40" s="1622" t="s">
        <v>80</v>
      </c>
      <c r="D40" s="1622" t="s">
        <v>7512</v>
      </c>
      <c r="E40" s="1622" t="s">
        <v>7541</v>
      </c>
      <c r="F40" s="1623">
        <v>0.49</v>
      </c>
      <c r="G40" s="1622" t="s">
        <v>28</v>
      </c>
      <c r="H40" s="1615">
        <v>401.88</v>
      </c>
      <c r="I40" s="1615">
        <v>242.8</v>
      </c>
      <c r="J40" s="1616">
        <v>629092.69999999995</v>
      </c>
      <c r="K40" s="1617">
        <v>372647.09845412802</v>
      </c>
      <c r="L40" s="1617">
        <v>223656.36</v>
      </c>
      <c r="M40" s="1617"/>
      <c r="N40" s="1613">
        <v>43725</v>
      </c>
      <c r="O40" s="1613">
        <v>54814</v>
      </c>
      <c r="P40" s="1613" t="s">
        <v>19227</v>
      </c>
      <c r="Q40" s="1629">
        <f>IFERROR((AD40+AD42+AF40+AF42+AH40+AH42)/(SUM(AD40:AD43,AF40:AF43,AH40:AH43)),"-")</f>
        <v>0.90384079181973598</v>
      </c>
      <c r="R40" s="1630">
        <f>IFERROR(((AD40+AD42+AF40+AF42+AH40+AH42)/(AE40+AE42+AG40+AG42+AI40+AI42))*10^6,"-")</f>
        <v>208.48020849824218</v>
      </c>
      <c r="S40" s="1629">
        <f>IFERROR(1-Q40,"-")</f>
        <v>9.6159208180264022E-2</v>
      </c>
      <c r="T40" s="1621">
        <v>15.7761</v>
      </c>
      <c r="U40" s="1616">
        <v>97200</v>
      </c>
      <c r="V40" s="1621">
        <v>16.059200000000001</v>
      </c>
      <c r="W40" s="1616">
        <v>98280</v>
      </c>
      <c r="X40" s="1620">
        <v>55.2</v>
      </c>
      <c r="Y40" s="1616">
        <v>256944</v>
      </c>
      <c r="Z40" s="1625"/>
      <c r="AA40" s="1625"/>
      <c r="AB40" s="1622" t="s">
        <v>21628</v>
      </c>
      <c r="AC40" s="383" t="s">
        <v>20</v>
      </c>
      <c r="AD40" s="403">
        <v>0</v>
      </c>
      <c r="AE40" s="403">
        <v>0</v>
      </c>
      <c r="AF40" s="1469">
        <v>0</v>
      </c>
      <c r="AG40" s="243">
        <v>0</v>
      </c>
      <c r="AH40" s="1336">
        <v>0</v>
      </c>
      <c r="AI40" s="1337">
        <v>0</v>
      </c>
      <c r="AJ40" s="243"/>
      <c r="AK40" s="243"/>
      <c r="AL40" s="1607" t="s">
        <v>19057</v>
      </c>
      <c r="AM40" s="136"/>
      <c r="AN40" s="136"/>
    </row>
    <row r="41" spans="1:40" ht="15" customHeight="1">
      <c r="A41" s="424"/>
      <c r="B41" s="1549"/>
      <c r="C41" s="1622"/>
      <c r="D41" s="1622"/>
      <c r="E41" s="1622"/>
      <c r="F41" s="1623"/>
      <c r="G41" s="1622"/>
      <c r="H41" s="1615"/>
      <c r="I41" s="1615"/>
      <c r="J41" s="1616"/>
      <c r="K41" s="1617"/>
      <c r="L41" s="1617"/>
      <c r="M41" s="1617"/>
      <c r="N41" s="1613"/>
      <c r="O41" s="1613"/>
      <c r="P41" s="1613"/>
      <c r="Q41" s="1629"/>
      <c r="R41" s="1630"/>
      <c r="S41" s="1629"/>
      <c r="T41" s="1621"/>
      <c r="U41" s="1616"/>
      <c r="V41" s="1621"/>
      <c r="W41" s="1616"/>
      <c r="X41" s="1620"/>
      <c r="Y41" s="1616"/>
      <c r="Z41" s="1625"/>
      <c r="AA41" s="1625"/>
      <c r="AB41" s="1622"/>
      <c r="AC41" s="383" t="s">
        <v>21</v>
      </c>
      <c r="AD41" s="408">
        <v>3.0030700000000001</v>
      </c>
      <c r="AE41" s="408">
        <v>12355.2</v>
      </c>
      <c r="AF41" s="1469">
        <v>3.0364300000000002</v>
      </c>
      <c r="AG41" s="243">
        <v>12492.48</v>
      </c>
      <c r="AH41" s="1336">
        <v>3.12</v>
      </c>
      <c r="AI41" s="1337">
        <v>12629.76</v>
      </c>
      <c r="AJ41" s="243"/>
      <c r="AK41" s="243"/>
      <c r="AL41" s="1607"/>
      <c r="AM41" s="136"/>
      <c r="AN41" s="136"/>
    </row>
    <row r="42" spans="1:40" ht="15" customHeight="1">
      <c r="A42" s="424"/>
      <c r="B42" s="1549"/>
      <c r="C42" s="1622"/>
      <c r="D42" s="1622"/>
      <c r="E42" s="1622"/>
      <c r="F42" s="1623"/>
      <c r="G42" s="1622"/>
      <c r="H42" s="1615"/>
      <c r="I42" s="1615"/>
      <c r="J42" s="1616"/>
      <c r="K42" s="1617"/>
      <c r="L42" s="1617"/>
      <c r="M42" s="1617"/>
      <c r="N42" s="1613"/>
      <c r="O42" s="1613"/>
      <c r="P42" s="1613"/>
      <c r="Q42" s="1629"/>
      <c r="R42" s="1630"/>
      <c r="S42" s="1629"/>
      <c r="T42" s="1621"/>
      <c r="U42" s="1616"/>
      <c r="V42" s="1621"/>
      <c r="W42" s="1616"/>
      <c r="X42" s="1620"/>
      <c r="Y42" s="1616"/>
      <c r="Z42" s="1625"/>
      <c r="AA42" s="1625"/>
      <c r="AB42" s="1622" t="s">
        <v>56</v>
      </c>
      <c r="AC42" s="383" t="s">
        <v>20</v>
      </c>
      <c r="AD42" s="408">
        <v>101.66905</v>
      </c>
      <c r="AE42" s="408">
        <v>487672.8</v>
      </c>
      <c r="AF42" s="1469">
        <v>93.535079999999994</v>
      </c>
      <c r="AG42" s="243">
        <v>448656.87300000002</v>
      </c>
      <c r="AH42" s="1336">
        <v>96.47</v>
      </c>
      <c r="AI42" s="1337">
        <v>462719.82</v>
      </c>
      <c r="AJ42" s="243"/>
      <c r="AK42" s="243"/>
      <c r="AL42" s="1607"/>
      <c r="AM42" s="136"/>
      <c r="AN42" s="136"/>
    </row>
    <row r="43" spans="1:40" ht="15" customHeight="1">
      <c r="A43" s="424"/>
      <c r="B43" s="1549"/>
      <c r="C43" s="1622"/>
      <c r="D43" s="1622"/>
      <c r="E43" s="1622"/>
      <c r="F43" s="1623"/>
      <c r="G43" s="1622"/>
      <c r="H43" s="1615"/>
      <c r="I43" s="1615"/>
      <c r="J43" s="1616"/>
      <c r="K43" s="1617"/>
      <c r="L43" s="1617"/>
      <c r="M43" s="1617"/>
      <c r="N43" s="1613"/>
      <c r="O43" s="1613"/>
      <c r="P43" s="1613"/>
      <c r="Q43" s="1629"/>
      <c r="R43" s="1630"/>
      <c r="S43" s="1629"/>
      <c r="T43" s="1621"/>
      <c r="U43" s="1616"/>
      <c r="V43" s="1621"/>
      <c r="W43" s="1616"/>
      <c r="X43" s="1620"/>
      <c r="Y43" s="1616"/>
      <c r="Z43" s="1625"/>
      <c r="AA43" s="1625"/>
      <c r="AB43" s="1622"/>
      <c r="AC43" s="383" t="s">
        <v>21</v>
      </c>
      <c r="AD43" s="393">
        <v>7.2107299999999999</v>
      </c>
      <c r="AE43" s="408">
        <v>75600</v>
      </c>
      <c r="AF43" s="1469">
        <v>7.2908472</v>
      </c>
      <c r="AG43" s="243">
        <v>76440</v>
      </c>
      <c r="AH43" s="1336">
        <v>7.37</v>
      </c>
      <c r="AI43" s="1337">
        <v>77280</v>
      </c>
      <c r="AJ43" s="267"/>
      <c r="AK43" s="469"/>
      <c r="AL43" s="1607"/>
      <c r="AM43" s="136"/>
      <c r="AN43" s="136"/>
    </row>
    <row r="44" spans="1:40" ht="12" customHeight="1">
      <c r="A44" s="1644"/>
      <c r="B44" s="1626" t="s">
        <v>81</v>
      </c>
      <c r="C44" s="1627" t="s">
        <v>82</v>
      </c>
      <c r="D44" s="1627" t="s">
        <v>7512</v>
      </c>
      <c r="E44" s="1627" t="s">
        <v>18951</v>
      </c>
      <c r="F44" s="1645">
        <v>0.33333000000000002</v>
      </c>
      <c r="G44" s="1627" t="s">
        <v>25</v>
      </c>
      <c r="H44" s="1639">
        <v>735.84</v>
      </c>
      <c r="I44" s="1639">
        <v>430.4</v>
      </c>
      <c r="J44" s="1640">
        <v>1294735.6399999999</v>
      </c>
      <c r="K44" s="1640">
        <v>962095.21</v>
      </c>
      <c r="L44" s="1640">
        <v>392097.59</v>
      </c>
      <c r="M44" s="1640"/>
      <c r="N44" s="1636">
        <v>43097</v>
      </c>
      <c r="O44" s="1636">
        <v>54766</v>
      </c>
      <c r="P44" s="1636" t="s">
        <v>8651</v>
      </c>
      <c r="Q44" s="1637">
        <f>IFERROR((AD44+AD46+AF44+AF46+AH44+AH46)/(SUM(AD44:AD47,AF44:AF47,AH44:AH47)),"-")</f>
        <v>0.61961582015685934</v>
      </c>
      <c r="R44" s="1638">
        <f>IFERROR(((AD44+AD46+AF44+AF46+AH44+AH46)/(AE44+AE46+AG44+AG46+AI44+AI46))*10^6,"-")</f>
        <v>155.77250944129972</v>
      </c>
      <c r="S44" s="1637">
        <f>IFERROR(1-Q44,"-")</f>
        <v>0.38038417984314066</v>
      </c>
      <c r="T44" s="1648">
        <v>11.79</v>
      </c>
      <c r="U44" s="1646">
        <v>108000</v>
      </c>
      <c r="V44" s="1648">
        <v>3.93</v>
      </c>
      <c r="W44" s="1646">
        <v>36000</v>
      </c>
      <c r="X44" s="1649">
        <v>66.53</v>
      </c>
      <c r="Y44" s="1646">
        <v>52080</v>
      </c>
      <c r="Z44" s="1647"/>
      <c r="AA44" s="1647"/>
      <c r="AB44" s="1627" t="s">
        <v>21628</v>
      </c>
      <c r="AC44" s="387" t="s">
        <v>20</v>
      </c>
      <c r="AD44" s="466">
        <v>0</v>
      </c>
      <c r="AE44" s="468">
        <v>0</v>
      </c>
      <c r="AF44" s="1471">
        <v>0</v>
      </c>
      <c r="AG44" s="245">
        <v>0</v>
      </c>
      <c r="AH44" s="1339">
        <v>0</v>
      </c>
      <c r="AI44" s="1338">
        <v>0</v>
      </c>
      <c r="AJ44" s="466"/>
      <c r="AK44" s="468"/>
      <c r="AL44" s="1608" t="s">
        <v>19058</v>
      </c>
      <c r="AM44" s="136"/>
      <c r="AN44" s="136"/>
    </row>
    <row r="45" spans="1:40" ht="12" customHeight="1">
      <c r="A45" s="1644"/>
      <c r="B45" s="1626"/>
      <c r="C45" s="1627"/>
      <c r="D45" s="1627"/>
      <c r="E45" s="1627"/>
      <c r="F45" s="1645"/>
      <c r="G45" s="1627"/>
      <c r="H45" s="1639"/>
      <c r="I45" s="1639"/>
      <c r="J45" s="1640"/>
      <c r="K45" s="1640"/>
      <c r="L45" s="1640"/>
      <c r="M45" s="1640"/>
      <c r="N45" s="1636"/>
      <c r="O45" s="1636"/>
      <c r="P45" s="1636"/>
      <c r="Q45" s="1637"/>
      <c r="R45" s="1638"/>
      <c r="S45" s="1637"/>
      <c r="T45" s="1648"/>
      <c r="U45" s="1646"/>
      <c r="V45" s="1648"/>
      <c r="W45" s="1646"/>
      <c r="X45" s="1649"/>
      <c r="Y45" s="1646"/>
      <c r="Z45" s="1647"/>
      <c r="AA45" s="1647"/>
      <c r="AB45" s="1627"/>
      <c r="AC45" s="387" t="s">
        <v>21</v>
      </c>
      <c r="AD45" s="466">
        <v>0</v>
      </c>
      <c r="AE45" s="468">
        <v>0</v>
      </c>
      <c r="AF45" s="1471">
        <v>0</v>
      </c>
      <c r="AG45" s="245">
        <v>0</v>
      </c>
      <c r="AH45" s="1339">
        <v>0</v>
      </c>
      <c r="AI45" s="1338">
        <v>0</v>
      </c>
      <c r="AJ45" s="466"/>
      <c r="AK45" s="468"/>
      <c r="AL45" s="1608"/>
      <c r="AM45" s="136"/>
      <c r="AN45" s="136"/>
    </row>
    <row r="46" spans="1:40" ht="12" customHeight="1">
      <c r="A46" s="1644"/>
      <c r="B46" s="1626"/>
      <c r="C46" s="1627"/>
      <c r="D46" s="1627"/>
      <c r="E46" s="1627"/>
      <c r="F46" s="1645"/>
      <c r="G46" s="1627"/>
      <c r="H46" s="1639"/>
      <c r="I46" s="1639"/>
      <c r="J46" s="1640"/>
      <c r="K46" s="1640"/>
      <c r="L46" s="1640"/>
      <c r="M46" s="1640"/>
      <c r="N46" s="1636"/>
      <c r="O46" s="1636"/>
      <c r="P46" s="1636"/>
      <c r="Q46" s="1637"/>
      <c r="R46" s="1638"/>
      <c r="S46" s="1637"/>
      <c r="T46" s="1648"/>
      <c r="U46" s="1646"/>
      <c r="V46" s="1648"/>
      <c r="W46" s="1646"/>
      <c r="X46" s="1649"/>
      <c r="Y46" s="1646"/>
      <c r="Z46" s="1647"/>
      <c r="AA46" s="1647"/>
      <c r="AB46" s="1627" t="s">
        <v>56</v>
      </c>
      <c r="AC46" s="387" t="s">
        <v>20</v>
      </c>
      <c r="AD46" s="466">
        <v>97.41</v>
      </c>
      <c r="AE46" s="468">
        <v>625320</v>
      </c>
      <c r="AF46" s="1470">
        <v>98.49</v>
      </c>
      <c r="AG46" s="245">
        <v>632268.26</v>
      </c>
      <c r="AH46" s="1340">
        <v>99.57</v>
      </c>
      <c r="AI46" s="1341">
        <v>639216.26</v>
      </c>
      <c r="AJ46" s="466"/>
      <c r="AK46" s="468"/>
      <c r="AL46" s="1608"/>
      <c r="AM46" s="136"/>
      <c r="AN46" s="136"/>
    </row>
    <row r="47" spans="1:40" ht="12" customHeight="1">
      <c r="A47" s="1644"/>
      <c r="B47" s="1626"/>
      <c r="C47" s="1627"/>
      <c r="D47" s="1627"/>
      <c r="E47" s="1627"/>
      <c r="F47" s="1645"/>
      <c r="G47" s="1627"/>
      <c r="H47" s="1639"/>
      <c r="I47" s="1639"/>
      <c r="J47" s="1640"/>
      <c r="K47" s="1640"/>
      <c r="L47" s="1640"/>
      <c r="M47" s="1640"/>
      <c r="N47" s="1636"/>
      <c r="O47" s="1636"/>
      <c r="P47" s="1636"/>
      <c r="Q47" s="1637"/>
      <c r="R47" s="1638"/>
      <c r="S47" s="1637"/>
      <c r="T47" s="1648"/>
      <c r="U47" s="1646"/>
      <c r="V47" s="1648"/>
      <c r="W47" s="1646"/>
      <c r="X47" s="1649"/>
      <c r="Y47" s="1646"/>
      <c r="Z47" s="1647"/>
      <c r="AA47" s="1647"/>
      <c r="AB47" s="1627"/>
      <c r="AC47" s="387" t="s">
        <v>21</v>
      </c>
      <c r="AD47" s="466">
        <v>44.72</v>
      </c>
      <c r="AE47" s="468">
        <v>291600</v>
      </c>
      <c r="AF47" s="1470">
        <v>46.49</v>
      </c>
      <c r="AG47" s="245">
        <v>261960</v>
      </c>
      <c r="AH47" s="1340">
        <v>90.18</v>
      </c>
      <c r="AI47" s="1341">
        <v>360720</v>
      </c>
      <c r="AJ47" s="466"/>
      <c r="AK47" s="468"/>
      <c r="AL47" s="1608"/>
      <c r="AM47" s="136"/>
      <c r="AN47" s="136"/>
    </row>
    <row r="48" spans="1:40" ht="12" customHeight="1">
      <c r="A48" s="1644"/>
      <c r="B48" s="1549" t="s">
        <v>19297</v>
      </c>
      <c r="C48" s="1622" t="s">
        <v>421</v>
      </c>
      <c r="D48" s="1622" t="s">
        <v>7512</v>
      </c>
      <c r="E48" s="1622" t="s">
        <v>7637</v>
      </c>
      <c r="F48" s="1623">
        <v>0.4</v>
      </c>
      <c r="G48" s="1622" t="s">
        <v>26</v>
      </c>
      <c r="H48" s="1615">
        <v>3750</v>
      </c>
      <c r="I48" s="1615">
        <v>2101.5</v>
      </c>
      <c r="J48" s="1617">
        <v>6067172.4299999997</v>
      </c>
      <c r="K48" s="1617">
        <v>5365095.3499999996</v>
      </c>
      <c r="L48" s="1617">
        <v>1655012.45</v>
      </c>
      <c r="M48" s="1631"/>
      <c r="N48" s="1613">
        <v>41518</v>
      </c>
      <c r="O48" s="1613">
        <v>53303</v>
      </c>
      <c r="P48" s="1613" t="s">
        <v>18958</v>
      </c>
      <c r="Q48" s="1629">
        <f>IFERROR((AD48+AD50+AF48+AF50+AH48+AH50)/(SUM(AD48:AD51,AF48:AF51,AH48:AH51)),"-")</f>
        <v>0.6466712113227252</v>
      </c>
      <c r="R48" s="1630">
        <f>IFERROR(((AD48+AD50+AF48+AF50+AH48+AH50)/(AE48+AE50+AG48+AG50+AI48+AI50))*10^6,"-")</f>
        <v>184.66611774170715</v>
      </c>
      <c r="S48" s="1629">
        <f>IFERROR(1-Q48,"-")</f>
        <v>0.3533287886772748</v>
      </c>
      <c r="T48" s="1621">
        <v>63.1</v>
      </c>
      <c r="U48" s="1625">
        <v>226213.6489424</v>
      </c>
      <c r="V48" s="1621">
        <v>66.599999999999994</v>
      </c>
      <c r="W48" s="1625">
        <v>243705.4</v>
      </c>
      <c r="X48" s="1620">
        <v>150.1</v>
      </c>
      <c r="Y48" s="1625">
        <v>814521.1</v>
      </c>
      <c r="Z48" s="1625"/>
      <c r="AA48" s="1625"/>
      <c r="AB48" s="1622" t="s">
        <v>21628</v>
      </c>
      <c r="AC48" s="383" t="s">
        <v>20</v>
      </c>
      <c r="AD48" s="243">
        <v>0</v>
      </c>
      <c r="AE48" s="243">
        <v>0</v>
      </c>
      <c r="AF48" s="1469">
        <v>0</v>
      </c>
      <c r="AG48" s="243">
        <v>0</v>
      </c>
      <c r="AH48" s="1336">
        <v>0</v>
      </c>
      <c r="AI48" s="1337">
        <v>0</v>
      </c>
      <c r="AJ48" s="243"/>
      <c r="AK48" s="243"/>
      <c r="AL48" s="1607" t="s">
        <v>19059</v>
      </c>
      <c r="AM48" s="136"/>
      <c r="AN48" s="136"/>
    </row>
    <row r="49" spans="1:40" ht="12" customHeight="1">
      <c r="A49" s="1644"/>
      <c r="B49" s="1549"/>
      <c r="C49" s="1622"/>
      <c r="D49" s="1622"/>
      <c r="E49" s="1622"/>
      <c r="F49" s="1623"/>
      <c r="G49" s="1622"/>
      <c r="H49" s="1615"/>
      <c r="I49" s="1615"/>
      <c r="J49" s="1617"/>
      <c r="K49" s="1617"/>
      <c r="L49" s="1617"/>
      <c r="M49" s="1631"/>
      <c r="N49" s="1613"/>
      <c r="O49" s="1613"/>
      <c r="P49" s="1613"/>
      <c r="Q49" s="1629"/>
      <c r="R49" s="1630"/>
      <c r="S49" s="1629"/>
      <c r="T49" s="1621"/>
      <c r="U49" s="1625"/>
      <c r="V49" s="1621"/>
      <c r="W49" s="1625"/>
      <c r="X49" s="1620"/>
      <c r="Y49" s="1625"/>
      <c r="Z49" s="1625"/>
      <c r="AA49" s="1625"/>
      <c r="AB49" s="1622"/>
      <c r="AC49" s="383" t="s">
        <v>21</v>
      </c>
      <c r="AD49" s="243">
        <v>116.69653308326848</v>
      </c>
      <c r="AE49" s="243">
        <v>395092.51199999993</v>
      </c>
      <c r="AF49" s="1469">
        <v>117.99</v>
      </c>
      <c r="AG49" s="243">
        <v>399482.43</v>
      </c>
      <c r="AH49" s="1342">
        <v>169.19</v>
      </c>
      <c r="AI49" s="1343">
        <v>579406.18999999994</v>
      </c>
      <c r="AJ49" s="243"/>
      <c r="AK49" s="243"/>
      <c r="AL49" s="1607"/>
      <c r="AM49" s="136"/>
      <c r="AN49" s="136"/>
    </row>
    <row r="50" spans="1:40" ht="12" customHeight="1">
      <c r="A50" s="1644"/>
      <c r="B50" s="1549"/>
      <c r="C50" s="1622"/>
      <c r="D50" s="1622"/>
      <c r="E50" s="1622"/>
      <c r="F50" s="1623"/>
      <c r="G50" s="1622"/>
      <c r="H50" s="1615"/>
      <c r="I50" s="1615"/>
      <c r="J50" s="1617"/>
      <c r="K50" s="1617"/>
      <c r="L50" s="1617"/>
      <c r="M50" s="1631"/>
      <c r="N50" s="1613"/>
      <c r="O50" s="1613"/>
      <c r="P50" s="1613"/>
      <c r="Q50" s="1629"/>
      <c r="R50" s="1630"/>
      <c r="S50" s="1629"/>
      <c r="T50" s="1621"/>
      <c r="U50" s="1625"/>
      <c r="V50" s="1621"/>
      <c r="W50" s="1625"/>
      <c r="X50" s="1620"/>
      <c r="Y50" s="1625"/>
      <c r="Z50" s="1625"/>
      <c r="AA50" s="1625"/>
      <c r="AB50" s="1622" t="s">
        <v>56</v>
      </c>
      <c r="AC50" s="383" t="s">
        <v>20</v>
      </c>
      <c r="AD50" s="243">
        <v>652.96900000000005</v>
      </c>
      <c r="AE50" s="243">
        <v>3587244.69</v>
      </c>
      <c r="AF50" s="1469">
        <v>606.16999999999996</v>
      </c>
      <c r="AG50" s="243">
        <v>3286231.77</v>
      </c>
      <c r="AH50" s="1344">
        <v>621.97</v>
      </c>
      <c r="AI50" s="1345">
        <v>3313064.65</v>
      </c>
      <c r="AJ50" s="243"/>
      <c r="AK50" s="243"/>
      <c r="AL50" s="1607"/>
      <c r="AM50" s="136"/>
      <c r="AN50" s="136"/>
    </row>
    <row r="51" spans="1:40" ht="12" customHeight="1">
      <c r="A51" s="1644"/>
      <c r="B51" s="1549"/>
      <c r="C51" s="1622"/>
      <c r="D51" s="1622"/>
      <c r="E51" s="1622"/>
      <c r="F51" s="1623"/>
      <c r="G51" s="1622"/>
      <c r="H51" s="1615"/>
      <c r="I51" s="1615"/>
      <c r="J51" s="1617"/>
      <c r="K51" s="1617"/>
      <c r="L51" s="1617"/>
      <c r="M51" s="1631"/>
      <c r="N51" s="1613"/>
      <c r="O51" s="1613"/>
      <c r="P51" s="1613"/>
      <c r="Q51" s="1629"/>
      <c r="R51" s="1630"/>
      <c r="S51" s="1629"/>
      <c r="T51" s="1621"/>
      <c r="U51" s="1625"/>
      <c r="V51" s="1621"/>
      <c r="W51" s="1625"/>
      <c r="X51" s="1620"/>
      <c r="Y51" s="1625"/>
      <c r="Z51" s="1625"/>
      <c r="AA51" s="1625"/>
      <c r="AB51" s="1622"/>
      <c r="AC51" s="383" t="s">
        <v>21</v>
      </c>
      <c r="AD51" s="267">
        <v>183.16546691673153</v>
      </c>
      <c r="AE51" s="469">
        <v>636107.15800000005</v>
      </c>
      <c r="AF51" s="1469">
        <v>186.98</v>
      </c>
      <c r="AG51" s="243">
        <v>649770.07999999996</v>
      </c>
      <c r="AH51" s="1344">
        <v>253.78</v>
      </c>
      <c r="AI51" s="1345">
        <v>869109.29</v>
      </c>
      <c r="AJ51" s="267"/>
      <c r="AK51" s="469"/>
      <c r="AL51" s="1607"/>
      <c r="AM51" s="136"/>
      <c r="AN51" s="136"/>
    </row>
    <row r="52" spans="1:40" ht="12" customHeight="1">
      <c r="A52" s="1644"/>
      <c r="B52" s="1626" t="s">
        <v>91</v>
      </c>
      <c r="C52" s="1627" t="s">
        <v>102</v>
      </c>
      <c r="D52" s="1627" t="s">
        <v>7512</v>
      </c>
      <c r="E52" s="1627" t="s">
        <v>18950</v>
      </c>
      <c r="F52" s="1628">
        <v>0.4</v>
      </c>
      <c r="G52" s="1627" t="s">
        <v>140</v>
      </c>
      <c r="H52" s="1639">
        <v>498.75</v>
      </c>
      <c r="I52" s="1639">
        <v>266.60000000000002</v>
      </c>
      <c r="J52" s="1655">
        <v>562302.28</v>
      </c>
      <c r="K52" s="1640">
        <v>426040.96</v>
      </c>
      <c r="L52" s="1640">
        <v>402108.05</v>
      </c>
      <c r="M52" s="1642"/>
      <c r="N52" s="1636">
        <v>38895</v>
      </c>
      <c r="O52" s="1636">
        <v>51997</v>
      </c>
      <c r="P52" s="1636" t="s">
        <v>8652</v>
      </c>
      <c r="Q52" s="1637">
        <f>IFERROR((AD52+AD54+AF52+AF54+AH52+AH54)/(SUM(AD52:AD55,AF52:AF55,AH52:AH55)),"-")</f>
        <v>0</v>
      </c>
      <c r="R52" s="1638" t="str">
        <f>IFERROR(((AD52+AD54+AF52+AF54+AH52+AH54)/(AE52+AE54+AG52+AG54+AI52+AI54))*10^6,"-")</f>
        <v>-</v>
      </c>
      <c r="S52" s="1637">
        <f>IFERROR(1-Q52,"-")</f>
        <v>1</v>
      </c>
      <c r="T52" s="1654">
        <v>71.930000000000007</v>
      </c>
      <c r="U52" s="1646">
        <v>259200</v>
      </c>
      <c r="V52" s="1652">
        <v>73</v>
      </c>
      <c r="W52" s="1646">
        <v>262080</v>
      </c>
      <c r="X52" s="1653">
        <v>73.53</v>
      </c>
      <c r="Y52" s="1646">
        <v>264960</v>
      </c>
      <c r="Z52" s="1650"/>
      <c r="AA52" s="1650"/>
      <c r="AB52" s="1627" t="s">
        <v>21628</v>
      </c>
      <c r="AC52" s="387" t="s">
        <v>20</v>
      </c>
      <c r="AD52" s="554">
        <v>0</v>
      </c>
      <c r="AE52" s="556">
        <v>0</v>
      </c>
      <c r="AF52" s="753">
        <v>0</v>
      </c>
      <c r="AG52" s="468">
        <v>0</v>
      </c>
      <c r="AH52" s="1346">
        <v>0</v>
      </c>
      <c r="AI52" s="1347">
        <v>0</v>
      </c>
      <c r="AJ52" s="466"/>
      <c r="AK52" s="468"/>
      <c r="AL52" s="1608" t="s">
        <v>19060</v>
      </c>
      <c r="AM52" s="136"/>
      <c r="AN52" s="136"/>
    </row>
    <row r="53" spans="1:40" ht="12" customHeight="1">
      <c r="A53" s="1644"/>
      <c r="B53" s="1626"/>
      <c r="C53" s="1627"/>
      <c r="D53" s="1627"/>
      <c r="E53" s="1627"/>
      <c r="F53" s="1628"/>
      <c r="G53" s="1627"/>
      <c r="H53" s="1639"/>
      <c r="I53" s="1639"/>
      <c r="J53" s="1655"/>
      <c r="K53" s="1640"/>
      <c r="L53" s="1640"/>
      <c r="M53" s="1642"/>
      <c r="N53" s="1636"/>
      <c r="O53" s="1636"/>
      <c r="P53" s="1636"/>
      <c r="Q53" s="1637"/>
      <c r="R53" s="1638"/>
      <c r="S53" s="1637"/>
      <c r="T53" s="1654"/>
      <c r="U53" s="1646"/>
      <c r="V53" s="1652"/>
      <c r="W53" s="1646"/>
      <c r="X53" s="1653"/>
      <c r="Y53" s="1646"/>
      <c r="Z53" s="1650"/>
      <c r="AA53" s="1650"/>
      <c r="AB53" s="1627"/>
      <c r="AC53" s="387" t="s">
        <v>21</v>
      </c>
      <c r="AD53" s="554">
        <v>0</v>
      </c>
      <c r="AE53" s="556">
        <v>0</v>
      </c>
      <c r="AF53" s="753">
        <v>0</v>
      </c>
      <c r="AG53" s="468">
        <v>0</v>
      </c>
      <c r="AH53" s="1346">
        <v>0</v>
      </c>
      <c r="AI53" s="1347">
        <v>0</v>
      </c>
      <c r="AJ53" s="466"/>
      <c r="AK53" s="468"/>
      <c r="AL53" s="1608"/>
      <c r="AM53" s="136"/>
      <c r="AN53" s="136"/>
    </row>
    <row r="54" spans="1:40" ht="12" customHeight="1">
      <c r="A54" s="1644"/>
      <c r="B54" s="1626"/>
      <c r="C54" s="1627"/>
      <c r="D54" s="1627"/>
      <c r="E54" s="1627"/>
      <c r="F54" s="1628"/>
      <c r="G54" s="1627"/>
      <c r="H54" s="1639"/>
      <c r="I54" s="1639"/>
      <c r="J54" s="1655"/>
      <c r="K54" s="1640"/>
      <c r="L54" s="1640"/>
      <c r="M54" s="1642"/>
      <c r="N54" s="1636"/>
      <c r="O54" s="1636"/>
      <c r="P54" s="1636"/>
      <c r="Q54" s="1637"/>
      <c r="R54" s="1638"/>
      <c r="S54" s="1637"/>
      <c r="T54" s="1654"/>
      <c r="U54" s="1646"/>
      <c r="V54" s="1652"/>
      <c r="W54" s="1646"/>
      <c r="X54" s="1653"/>
      <c r="Y54" s="1646"/>
      <c r="Z54" s="1650"/>
      <c r="AA54" s="1650"/>
      <c r="AB54" s="1627" t="s">
        <v>56</v>
      </c>
      <c r="AC54" s="387" t="s">
        <v>20</v>
      </c>
      <c r="AD54" s="554">
        <v>0</v>
      </c>
      <c r="AE54" s="556">
        <v>0</v>
      </c>
      <c r="AF54" s="753">
        <v>0</v>
      </c>
      <c r="AG54" s="468">
        <v>0</v>
      </c>
      <c r="AH54" s="1346">
        <v>0</v>
      </c>
      <c r="AI54" s="1347">
        <v>0</v>
      </c>
      <c r="AJ54" s="466"/>
      <c r="AK54" s="468"/>
      <c r="AL54" s="1608"/>
      <c r="AM54" s="136"/>
      <c r="AN54" s="136"/>
    </row>
    <row r="55" spans="1:40" ht="12" customHeight="1">
      <c r="A55" s="1644"/>
      <c r="B55" s="1626"/>
      <c r="C55" s="1627"/>
      <c r="D55" s="1627"/>
      <c r="E55" s="1627"/>
      <c r="F55" s="1628"/>
      <c r="G55" s="1627"/>
      <c r="H55" s="1639"/>
      <c r="I55" s="1639"/>
      <c r="J55" s="1655"/>
      <c r="K55" s="1640"/>
      <c r="L55" s="1640"/>
      <c r="M55" s="1642"/>
      <c r="N55" s="1636"/>
      <c r="O55" s="1636"/>
      <c r="P55" s="1636"/>
      <c r="Q55" s="1637"/>
      <c r="R55" s="1638"/>
      <c r="S55" s="1637"/>
      <c r="T55" s="1654"/>
      <c r="U55" s="1646"/>
      <c r="V55" s="1652"/>
      <c r="W55" s="1646"/>
      <c r="X55" s="1653"/>
      <c r="Y55" s="1646"/>
      <c r="Z55" s="1650"/>
      <c r="AA55" s="1650"/>
      <c r="AB55" s="1627"/>
      <c r="AC55" s="387" t="s">
        <v>21</v>
      </c>
      <c r="AD55" s="466">
        <v>118.73</v>
      </c>
      <c r="AE55" s="468">
        <v>745200</v>
      </c>
      <c r="AF55" s="753">
        <v>119.03</v>
      </c>
      <c r="AG55" s="468">
        <v>738840</v>
      </c>
      <c r="AH55" s="1339">
        <v>110.76023520000001</v>
      </c>
      <c r="AI55" s="1339">
        <v>629280</v>
      </c>
      <c r="AJ55" s="466"/>
      <c r="AK55" s="468"/>
      <c r="AL55" s="1608"/>
      <c r="AM55" s="136"/>
      <c r="AN55" s="136"/>
    </row>
    <row r="56" spans="1:40" ht="16.5" customHeight="1">
      <c r="A56" s="1644"/>
      <c r="B56" s="1672" t="s">
        <v>19311</v>
      </c>
      <c r="C56" s="1622" t="s">
        <v>7542</v>
      </c>
      <c r="D56" s="1622" t="s">
        <v>7512</v>
      </c>
      <c r="E56" s="1622" t="s">
        <v>19121</v>
      </c>
      <c r="F56" s="1651">
        <v>0.99736179999999997</v>
      </c>
      <c r="G56" s="1622" t="s">
        <v>26</v>
      </c>
      <c r="H56" s="1615">
        <v>3568.3</v>
      </c>
      <c r="I56" s="1615">
        <v>2313.3000000000002</v>
      </c>
      <c r="J56" s="1617">
        <v>5879886.6539040003</v>
      </c>
      <c r="K56" s="1617">
        <v>4596241.97</v>
      </c>
      <c r="L56" s="1617">
        <v>2967633.98</v>
      </c>
      <c r="M56" s="1631"/>
      <c r="N56" s="1613">
        <v>40998</v>
      </c>
      <c r="O56" s="1613">
        <v>53982</v>
      </c>
      <c r="P56" s="1613" t="s">
        <v>9065</v>
      </c>
      <c r="Q56" s="1629">
        <v>0.59776749072580837</v>
      </c>
      <c r="R56" s="1630">
        <v>203.21518557610915</v>
      </c>
      <c r="S56" s="1629">
        <v>0.40223250927419163</v>
      </c>
      <c r="T56" s="1621">
        <v>236.324469271</v>
      </c>
      <c r="U56" s="1625">
        <v>1202309.569344</v>
      </c>
      <c r="V56" s="1621">
        <v>238.95029629999999</v>
      </c>
      <c r="W56" s="1625">
        <v>1215668.6000000001</v>
      </c>
      <c r="X56" s="1620">
        <v>254.450261816064</v>
      </c>
      <c r="Y56" s="1625">
        <v>1276042.0608000001</v>
      </c>
      <c r="Z56" s="1625"/>
      <c r="AA56" s="1625"/>
      <c r="AB56" s="1622" t="s">
        <v>21628</v>
      </c>
      <c r="AC56" s="383" t="s">
        <v>20</v>
      </c>
      <c r="AD56" s="403">
        <v>0</v>
      </c>
      <c r="AE56" s="403">
        <v>0</v>
      </c>
      <c r="AF56" s="1469">
        <v>0</v>
      </c>
      <c r="AG56" s="243">
        <v>0</v>
      </c>
      <c r="AH56" s="1336">
        <v>0</v>
      </c>
      <c r="AI56" s="1337">
        <v>0</v>
      </c>
      <c r="AJ56" s="267"/>
      <c r="AK56" s="243"/>
      <c r="AL56" s="1607" t="s">
        <v>19061</v>
      </c>
      <c r="AM56" s="136"/>
      <c r="AN56" s="136"/>
    </row>
    <row r="57" spans="1:40" ht="20.100000000000001" customHeight="1">
      <c r="A57" s="1644"/>
      <c r="B57" s="1672"/>
      <c r="C57" s="1622"/>
      <c r="D57" s="1622"/>
      <c r="E57" s="1622"/>
      <c r="F57" s="1651"/>
      <c r="G57" s="1622"/>
      <c r="H57" s="1615"/>
      <c r="I57" s="1615"/>
      <c r="J57" s="1617"/>
      <c r="K57" s="1617"/>
      <c r="L57" s="1617"/>
      <c r="M57" s="1631"/>
      <c r="N57" s="1613"/>
      <c r="O57" s="1613"/>
      <c r="P57" s="1613"/>
      <c r="Q57" s="1629"/>
      <c r="R57" s="1630"/>
      <c r="S57" s="1629"/>
      <c r="T57" s="1621"/>
      <c r="U57" s="1625"/>
      <c r="V57" s="1621"/>
      <c r="W57" s="1625"/>
      <c r="X57" s="1620"/>
      <c r="Y57" s="1625"/>
      <c r="Z57" s="1625"/>
      <c r="AA57" s="1625"/>
      <c r="AB57" s="1622"/>
      <c r="AC57" s="383" t="s">
        <v>21</v>
      </c>
      <c r="AD57" s="243">
        <v>52.433999999999997</v>
      </c>
      <c r="AE57" s="243">
        <v>324000</v>
      </c>
      <c r="AF57" s="1469">
        <v>53.016599999999997</v>
      </c>
      <c r="AG57" s="243">
        <v>327600</v>
      </c>
      <c r="AH57" s="1336">
        <v>53.599200000000003</v>
      </c>
      <c r="AI57" s="1337">
        <v>331200</v>
      </c>
      <c r="AJ57" s="267"/>
      <c r="AK57" s="243"/>
      <c r="AL57" s="1607"/>
      <c r="AM57" s="136"/>
      <c r="AN57" s="136"/>
    </row>
    <row r="58" spans="1:40" ht="12" customHeight="1">
      <c r="A58" s="1644"/>
      <c r="B58" s="1672"/>
      <c r="C58" s="1622"/>
      <c r="D58" s="1622"/>
      <c r="E58" s="1622" t="s">
        <v>18952</v>
      </c>
      <c r="F58" s="1651"/>
      <c r="G58" s="1622"/>
      <c r="H58" s="1615"/>
      <c r="I58" s="1615"/>
      <c r="J58" s="1617"/>
      <c r="K58" s="1617"/>
      <c r="L58" s="1617"/>
      <c r="M58" s="1631"/>
      <c r="N58" s="1613"/>
      <c r="O58" s="1613"/>
      <c r="P58" s="1613" t="s">
        <v>8653</v>
      </c>
      <c r="Q58" s="1629"/>
      <c r="R58" s="1630"/>
      <c r="S58" s="1629"/>
      <c r="T58" s="1621"/>
      <c r="U58" s="1625"/>
      <c r="V58" s="1621"/>
      <c r="W58" s="1625"/>
      <c r="X58" s="1620"/>
      <c r="Y58" s="1625"/>
      <c r="Z58" s="1625"/>
      <c r="AA58" s="1625"/>
      <c r="AB58" s="1622" t="s">
        <v>56</v>
      </c>
      <c r="AC58" s="383" t="s">
        <v>20</v>
      </c>
      <c r="AD58" s="243">
        <v>774.82687649000002</v>
      </c>
      <c r="AE58" s="243">
        <v>3838089.8103600005</v>
      </c>
      <c r="AF58" s="1469">
        <v>724.65733288000001</v>
      </c>
      <c r="AG58" s="243">
        <v>3540710.18</v>
      </c>
      <c r="AH58" s="1336">
        <v>740.80529446125104</v>
      </c>
      <c r="AI58" s="1337">
        <v>3546033.8101680004</v>
      </c>
      <c r="AJ58" s="267"/>
      <c r="AK58" s="243"/>
      <c r="AL58" s="1607"/>
      <c r="AM58" s="136"/>
      <c r="AN58" s="136"/>
    </row>
    <row r="59" spans="1:40" ht="12" customHeight="1">
      <c r="A59" s="1644"/>
      <c r="B59" s="1672"/>
      <c r="C59" s="1622"/>
      <c r="D59" s="1622"/>
      <c r="E59" s="1622"/>
      <c r="F59" s="1651"/>
      <c r="G59" s="1622"/>
      <c r="H59" s="1615"/>
      <c r="I59" s="1615"/>
      <c r="J59" s="1617"/>
      <c r="K59" s="1617"/>
      <c r="L59" s="1617"/>
      <c r="M59" s="1631"/>
      <c r="N59" s="1613"/>
      <c r="O59" s="1613"/>
      <c r="P59" s="1613"/>
      <c r="Q59" s="1629"/>
      <c r="R59" s="1630"/>
      <c r="S59" s="1629"/>
      <c r="T59" s="1621"/>
      <c r="U59" s="1625"/>
      <c r="V59" s="1621"/>
      <c r="W59" s="1625"/>
      <c r="X59" s="1620"/>
      <c r="Y59" s="1625"/>
      <c r="Z59" s="1625"/>
      <c r="AA59" s="1625"/>
      <c r="AB59" s="1622"/>
      <c r="AC59" s="383" t="s">
        <v>21</v>
      </c>
      <c r="AD59" s="267">
        <v>447.09940567367016</v>
      </c>
      <c r="AE59" s="469">
        <v>1505166.517032</v>
      </c>
      <c r="AF59" s="1469">
        <v>456.43978636000003</v>
      </c>
      <c r="AG59" s="243">
        <v>1520755.43</v>
      </c>
      <c r="AH59" s="1336">
        <v>645.12564937737204</v>
      </c>
      <c r="AI59" s="1337">
        <v>2062952.3226720002</v>
      </c>
      <c r="AJ59" s="267"/>
      <c r="AK59" s="243"/>
      <c r="AL59" s="1607"/>
      <c r="AM59" s="136"/>
      <c r="AN59" s="136"/>
    </row>
    <row r="60" spans="1:40" ht="12" customHeight="1">
      <c r="A60" s="1644"/>
      <c r="B60" s="1626" t="s">
        <v>7543</v>
      </c>
      <c r="C60" s="1627" t="s">
        <v>7638</v>
      </c>
      <c r="D60" s="1627" t="s">
        <v>7512</v>
      </c>
      <c r="E60" s="1627" t="s">
        <v>8590</v>
      </c>
      <c r="F60" s="1628">
        <v>0.49980000000000002</v>
      </c>
      <c r="G60" s="1627" t="s">
        <v>25</v>
      </c>
      <c r="H60" s="1656">
        <v>11233.1</v>
      </c>
      <c r="I60" s="1656">
        <v>4571</v>
      </c>
      <c r="J60" s="1655">
        <v>15842794</v>
      </c>
      <c r="K60" s="1641">
        <v>11984125</v>
      </c>
      <c r="L60" s="1641">
        <v>1250882</v>
      </c>
      <c r="M60" s="1641"/>
      <c r="N60" s="1641" t="s">
        <v>142</v>
      </c>
      <c r="O60" s="1636">
        <v>53175</v>
      </c>
      <c r="P60" s="1636" t="s">
        <v>7544</v>
      </c>
      <c r="Q60" s="1637">
        <f>IFERROR((AD60+AD62+AF60+AF62+AH60+AH62)/(SUM(AD60:AD63,AF60:AF63,AH60:AH63)),"-")</f>
        <v>0.67777110385500372</v>
      </c>
      <c r="R60" s="1638">
        <f>IFERROR(((AD60+AD62+AF60+AF62+AH60+AH62)/(AE60+AE62+AG60+AG62+AI60+AI62))*10^6,"-")</f>
        <v>178.06136513979331</v>
      </c>
      <c r="S60" s="1637">
        <f>IFERROR(1-Q60,"-")</f>
        <v>0.32222889614499628</v>
      </c>
      <c r="T60" s="1659">
        <v>151.80000000000001</v>
      </c>
      <c r="U60" s="1657">
        <v>1794590.4</v>
      </c>
      <c r="V60" s="1634">
        <v>119.3</v>
      </c>
      <c r="W60" s="1657">
        <v>1621759.2</v>
      </c>
      <c r="X60" s="1635">
        <v>67.8</v>
      </c>
      <c r="Y60" s="1657">
        <v>531110.40000000002</v>
      </c>
      <c r="Z60" s="1650"/>
      <c r="AA60" s="1650"/>
      <c r="AB60" s="1627" t="s">
        <v>21628</v>
      </c>
      <c r="AC60" s="387" t="s">
        <v>20</v>
      </c>
      <c r="AD60" s="554">
        <v>0</v>
      </c>
      <c r="AE60" s="556">
        <v>0</v>
      </c>
      <c r="AF60" s="1470">
        <v>0</v>
      </c>
      <c r="AG60" s="245">
        <v>0</v>
      </c>
      <c r="AH60" s="1339">
        <v>0</v>
      </c>
      <c r="AI60" s="1338">
        <v>0</v>
      </c>
      <c r="AJ60" s="466"/>
      <c r="AK60" s="468"/>
      <c r="AL60" s="1608" t="s">
        <v>19062</v>
      </c>
      <c r="AM60" s="136"/>
      <c r="AN60" s="136"/>
    </row>
    <row r="61" spans="1:40" ht="12" customHeight="1">
      <c r="A61" s="1644"/>
      <c r="B61" s="1626"/>
      <c r="C61" s="1627"/>
      <c r="D61" s="1627"/>
      <c r="E61" s="1627"/>
      <c r="F61" s="1628"/>
      <c r="G61" s="1627"/>
      <c r="H61" s="1656"/>
      <c r="I61" s="1656"/>
      <c r="J61" s="1655"/>
      <c r="K61" s="1641"/>
      <c r="L61" s="1641"/>
      <c r="M61" s="1641"/>
      <c r="N61" s="1641"/>
      <c r="O61" s="1636"/>
      <c r="P61" s="1636"/>
      <c r="Q61" s="1637"/>
      <c r="R61" s="1638"/>
      <c r="S61" s="1637"/>
      <c r="T61" s="1659"/>
      <c r="U61" s="1657"/>
      <c r="V61" s="1634"/>
      <c r="W61" s="1657"/>
      <c r="X61" s="1635"/>
      <c r="Y61" s="1657"/>
      <c r="Z61" s="1650"/>
      <c r="AA61" s="1650"/>
      <c r="AB61" s="1627"/>
      <c r="AC61" s="387" t="s">
        <v>21</v>
      </c>
      <c r="AD61" s="554">
        <v>0</v>
      </c>
      <c r="AE61" s="556">
        <v>0</v>
      </c>
      <c r="AF61" s="1470">
        <v>0</v>
      </c>
      <c r="AG61" s="245">
        <v>0</v>
      </c>
      <c r="AH61" s="1339">
        <v>0</v>
      </c>
      <c r="AI61" s="1338">
        <v>0</v>
      </c>
      <c r="AJ61" s="466"/>
      <c r="AK61" s="468"/>
      <c r="AL61" s="1608"/>
      <c r="AM61" s="136"/>
      <c r="AN61" s="136"/>
    </row>
    <row r="62" spans="1:40" ht="12" customHeight="1">
      <c r="A62" s="1644"/>
      <c r="B62" s="1626"/>
      <c r="C62" s="1627"/>
      <c r="D62" s="1627"/>
      <c r="E62" s="1627"/>
      <c r="F62" s="1628"/>
      <c r="G62" s="1627"/>
      <c r="H62" s="1656"/>
      <c r="I62" s="1656"/>
      <c r="J62" s="1655"/>
      <c r="K62" s="1641"/>
      <c r="L62" s="1641"/>
      <c r="M62" s="1641"/>
      <c r="N62" s="1641"/>
      <c r="O62" s="1636"/>
      <c r="P62" s="1636"/>
      <c r="Q62" s="1637"/>
      <c r="R62" s="1638"/>
      <c r="S62" s="1637"/>
      <c r="T62" s="1659"/>
      <c r="U62" s="1657"/>
      <c r="V62" s="1634"/>
      <c r="W62" s="1657"/>
      <c r="X62" s="1635"/>
      <c r="Y62" s="1657"/>
      <c r="Z62" s="1650"/>
      <c r="AA62" s="1650"/>
      <c r="AB62" s="1627" t="s">
        <v>56</v>
      </c>
      <c r="AC62" s="387" t="s">
        <v>20</v>
      </c>
      <c r="AD62" s="557">
        <v>1276.67</v>
      </c>
      <c r="AE62" s="558">
        <v>7302028.5700000003</v>
      </c>
      <c r="AF62" s="1470">
        <v>1200.3399999999999</v>
      </c>
      <c r="AG62" s="245">
        <v>6739869.25</v>
      </c>
      <c r="AH62" s="1348">
        <v>1217.3399999999999</v>
      </c>
      <c r="AI62" s="1341">
        <v>6705724.7599999998</v>
      </c>
      <c r="AJ62" s="466"/>
      <c r="AK62" s="468"/>
      <c r="AL62" s="1608"/>
      <c r="AM62" s="136"/>
      <c r="AN62" s="136"/>
    </row>
    <row r="63" spans="1:40" ht="12" customHeight="1">
      <c r="A63" s="1644"/>
      <c r="B63" s="1626"/>
      <c r="C63" s="1627"/>
      <c r="D63" s="1627"/>
      <c r="E63" s="1627"/>
      <c r="F63" s="1628"/>
      <c r="G63" s="1627"/>
      <c r="H63" s="1656"/>
      <c r="I63" s="1656"/>
      <c r="J63" s="1655"/>
      <c r="K63" s="1641"/>
      <c r="L63" s="1641"/>
      <c r="M63" s="1641"/>
      <c r="N63" s="1641"/>
      <c r="O63" s="1636"/>
      <c r="P63" s="1636"/>
      <c r="Q63" s="1637"/>
      <c r="R63" s="1638"/>
      <c r="S63" s="1637"/>
      <c r="T63" s="1659"/>
      <c r="U63" s="1657"/>
      <c r="V63" s="1634"/>
      <c r="W63" s="1657"/>
      <c r="X63" s="1635"/>
      <c r="Y63" s="1657"/>
      <c r="Z63" s="1650"/>
      <c r="AA63" s="1650"/>
      <c r="AB63" s="1627"/>
      <c r="AC63" s="387" t="s">
        <v>21</v>
      </c>
      <c r="AD63" s="554">
        <v>652.62</v>
      </c>
      <c r="AE63" s="558">
        <v>3549755.87</v>
      </c>
      <c r="AF63" s="1470">
        <v>669.74900000000002</v>
      </c>
      <c r="AG63" s="245">
        <v>3708469.6779999998</v>
      </c>
      <c r="AH63" s="1327">
        <v>434.01499999999999</v>
      </c>
      <c r="AI63" s="1366">
        <v>2611694.4790000003</v>
      </c>
      <c r="AJ63" s="466"/>
      <c r="AK63" s="468"/>
      <c r="AL63" s="1608"/>
      <c r="AM63" s="136"/>
      <c r="AN63" s="136"/>
    </row>
    <row r="64" spans="1:40" ht="12" customHeight="1">
      <c r="A64" s="1644"/>
      <c r="B64" s="1549" t="s">
        <v>92</v>
      </c>
      <c r="C64" s="1622" t="s">
        <v>104</v>
      </c>
      <c r="D64" s="1622" t="s">
        <v>7512</v>
      </c>
      <c r="E64" s="1622" t="s">
        <v>19120</v>
      </c>
      <c r="F64" s="1623">
        <v>1</v>
      </c>
      <c r="G64" s="1622" t="s">
        <v>31</v>
      </c>
      <c r="H64" s="1660">
        <v>83.656999999999996</v>
      </c>
      <c r="I64" s="1660">
        <v>34.799999999999997</v>
      </c>
      <c r="J64" s="1616">
        <v>68857.33</v>
      </c>
      <c r="K64" s="1616">
        <v>26115.7</v>
      </c>
      <c r="L64" s="1616">
        <v>3066.96</v>
      </c>
      <c r="M64" s="1616"/>
      <c r="N64" s="1613">
        <v>40240</v>
      </c>
      <c r="O64" s="1613">
        <v>53777</v>
      </c>
      <c r="P64" s="1613" t="s">
        <v>12</v>
      </c>
      <c r="Q64" s="1629">
        <f>IFERROR((AD64+AD66+AF64+AF66+AH64+AH66)/(SUM(AD64:AD67,AF64:AF67,AH64:AH67)),"-")</f>
        <v>1</v>
      </c>
      <c r="R64" s="1630">
        <f>IFERROR(((AD64+AD66+AF64+AF66+AH64+AH66)/(AE64+AE66+AG64+AG66+AI64+AI66))*10^6,"-")</f>
        <v>281.39488332591105</v>
      </c>
      <c r="S64" s="1629">
        <f>IFERROR(1-Q64,"-")</f>
        <v>0</v>
      </c>
      <c r="T64" s="1621">
        <v>0.6</v>
      </c>
      <c r="U64" s="1658">
        <v>6000</v>
      </c>
      <c r="V64" s="1621">
        <v>0.7</v>
      </c>
      <c r="W64" s="1658">
        <v>6000</v>
      </c>
      <c r="X64" s="1643">
        <v>0.65798400000000001</v>
      </c>
      <c r="Y64" s="1658">
        <v>6000</v>
      </c>
      <c r="Z64" s="1661"/>
      <c r="AA64" s="1661"/>
      <c r="AB64" s="1622" t="s">
        <v>21628</v>
      </c>
      <c r="AC64" s="383" t="s">
        <v>20</v>
      </c>
      <c r="AD64" s="403">
        <v>0</v>
      </c>
      <c r="AE64" s="403">
        <v>0</v>
      </c>
      <c r="AF64" s="1469">
        <v>0</v>
      </c>
      <c r="AG64" s="243">
        <v>0</v>
      </c>
      <c r="AH64" s="1336">
        <v>0</v>
      </c>
      <c r="AI64" s="1337">
        <v>0</v>
      </c>
      <c r="AJ64" s="243"/>
      <c r="AK64" s="243"/>
      <c r="AL64" s="1607" t="s">
        <v>19063</v>
      </c>
      <c r="AM64" s="136"/>
      <c r="AN64" s="136"/>
    </row>
    <row r="65" spans="1:40" ht="12" customHeight="1">
      <c r="A65" s="1644"/>
      <c r="B65" s="1549"/>
      <c r="C65" s="1622"/>
      <c r="D65" s="1622"/>
      <c r="E65" s="1622"/>
      <c r="F65" s="1623"/>
      <c r="G65" s="1622"/>
      <c r="H65" s="1660"/>
      <c r="I65" s="1660"/>
      <c r="J65" s="1616"/>
      <c r="K65" s="1616"/>
      <c r="L65" s="1616"/>
      <c r="M65" s="1616"/>
      <c r="N65" s="1613"/>
      <c r="O65" s="1613"/>
      <c r="P65" s="1613"/>
      <c r="Q65" s="1629"/>
      <c r="R65" s="1630"/>
      <c r="S65" s="1629"/>
      <c r="T65" s="1621"/>
      <c r="U65" s="1658"/>
      <c r="V65" s="1621"/>
      <c r="W65" s="1658"/>
      <c r="X65" s="1643"/>
      <c r="Y65" s="1658"/>
      <c r="Z65" s="1661"/>
      <c r="AA65" s="1661"/>
      <c r="AB65" s="1622"/>
      <c r="AC65" s="383" t="s">
        <v>21</v>
      </c>
      <c r="AD65" s="403">
        <v>0</v>
      </c>
      <c r="AE65" s="403">
        <v>0</v>
      </c>
      <c r="AF65" s="1469">
        <v>0</v>
      </c>
      <c r="AG65" s="243">
        <v>0</v>
      </c>
      <c r="AH65" s="1336">
        <v>0</v>
      </c>
      <c r="AI65" s="1337">
        <v>0</v>
      </c>
      <c r="AJ65" s="243"/>
      <c r="AK65" s="243"/>
      <c r="AL65" s="1607"/>
      <c r="AM65" s="136"/>
      <c r="AN65" s="136"/>
    </row>
    <row r="66" spans="1:40" ht="12" customHeight="1">
      <c r="A66" s="1644"/>
      <c r="B66" s="1549"/>
      <c r="C66" s="1622"/>
      <c r="D66" s="1622"/>
      <c r="E66" s="1622"/>
      <c r="F66" s="1623"/>
      <c r="G66" s="1622"/>
      <c r="H66" s="1660"/>
      <c r="I66" s="1660"/>
      <c r="J66" s="1616"/>
      <c r="K66" s="1616"/>
      <c r="L66" s="1616"/>
      <c r="M66" s="1616"/>
      <c r="N66" s="1613"/>
      <c r="O66" s="1613"/>
      <c r="P66" s="1613"/>
      <c r="Q66" s="1629"/>
      <c r="R66" s="1630"/>
      <c r="S66" s="1629"/>
      <c r="T66" s="1621"/>
      <c r="U66" s="1658"/>
      <c r="V66" s="1621"/>
      <c r="W66" s="1658"/>
      <c r="X66" s="1643"/>
      <c r="Y66" s="1658"/>
      <c r="Z66" s="1661"/>
      <c r="AA66" s="1661"/>
      <c r="AB66" s="1622" t="s">
        <v>56</v>
      </c>
      <c r="AC66" s="383" t="s">
        <v>20</v>
      </c>
      <c r="AD66" s="403">
        <v>26.06</v>
      </c>
      <c r="AE66" s="555">
        <v>114950.22907066099</v>
      </c>
      <c r="AF66" s="1469">
        <v>22.77</v>
      </c>
      <c r="AG66" s="243">
        <v>70939.194000000003</v>
      </c>
      <c r="AH66" s="1336">
        <f>24665680.55/1000000</f>
        <v>24.665680550000001</v>
      </c>
      <c r="AI66" s="1337">
        <v>75294.005999999994</v>
      </c>
      <c r="AJ66" s="243"/>
      <c r="AK66" s="243"/>
      <c r="AL66" s="1607"/>
      <c r="AM66" s="136"/>
      <c r="AN66" s="136"/>
    </row>
    <row r="67" spans="1:40" ht="12" customHeight="1">
      <c r="A67" s="1644"/>
      <c r="B67" s="1549"/>
      <c r="C67" s="1622"/>
      <c r="D67" s="1622"/>
      <c r="E67" s="1622"/>
      <c r="F67" s="1623"/>
      <c r="G67" s="1622"/>
      <c r="H67" s="1660"/>
      <c r="I67" s="1660"/>
      <c r="J67" s="1616"/>
      <c r="K67" s="1616"/>
      <c r="L67" s="1616"/>
      <c r="M67" s="1616"/>
      <c r="N67" s="1613"/>
      <c r="O67" s="1613"/>
      <c r="P67" s="1613"/>
      <c r="Q67" s="1629"/>
      <c r="R67" s="1630"/>
      <c r="S67" s="1629"/>
      <c r="T67" s="1621"/>
      <c r="U67" s="1658"/>
      <c r="V67" s="1621"/>
      <c r="W67" s="1658"/>
      <c r="X67" s="1643"/>
      <c r="Y67" s="1658"/>
      <c r="Z67" s="1661"/>
      <c r="AA67" s="1661"/>
      <c r="AB67" s="1622"/>
      <c r="AC67" s="383" t="s">
        <v>21</v>
      </c>
      <c r="AD67" s="383">
        <v>0</v>
      </c>
      <c r="AE67" s="403">
        <v>0</v>
      </c>
      <c r="AF67" s="1469">
        <v>0</v>
      </c>
      <c r="AG67" s="243">
        <v>0</v>
      </c>
      <c r="AH67" s="1336">
        <v>0</v>
      </c>
      <c r="AI67" s="1337">
        <v>0</v>
      </c>
      <c r="AJ67" s="267"/>
      <c r="AK67" s="469"/>
      <c r="AL67" s="1607"/>
      <c r="AM67" s="136"/>
      <c r="AN67" s="136"/>
    </row>
    <row r="68" spans="1:40" ht="12" customHeight="1">
      <c r="A68" s="1644"/>
      <c r="B68" s="1626" t="s">
        <v>7877</v>
      </c>
      <c r="C68" s="1627" t="s">
        <v>105</v>
      </c>
      <c r="D68" s="1627" t="s">
        <v>7512</v>
      </c>
      <c r="E68" s="1627" t="s">
        <v>18953</v>
      </c>
      <c r="F68" s="1662">
        <v>0.54013</v>
      </c>
      <c r="G68" s="1627" t="s">
        <v>34</v>
      </c>
      <c r="H68" s="1639">
        <v>212.58</v>
      </c>
      <c r="I68" s="1639">
        <v>174.4</v>
      </c>
      <c r="J68" s="1655">
        <v>155024.9</v>
      </c>
      <c r="K68" s="1640">
        <v>195831.96</v>
      </c>
      <c r="L68" s="1640">
        <v>172506.04</v>
      </c>
      <c r="M68" s="1642"/>
      <c r="N68" s="1636">
        <v>40372</v>
      </c>
      <c r="O68" s="1636">
        <v>51458</v>
      </c>
      <c r="P68" s="1636" t="s">
        <v>8837</v>
      </c>
      <c r="Q68" s="1637">
        <f>IFERROR((AD68+AD70+AF68+AF70+AH68+AH70)/(SUM(AD68:AD71,AF68:AF71,AH68:AH71)),"-")</f>
        <v>0.67641599357848792</v>
      </c>
      <c r="R68" s="1638">
        <f>IFERROR(((AD68+AD70+AF68+AF70+AH68+AH70)/(AE68+AE70+AG68+AG70+AI68+AI70))*10^6,"-")</f>
        <v>343.76472164197918</v>
      </c>
      <c r="S68" s="1637">
        <f>IFERROR(1-Q68,"-")</f>
        <v>0.32358400642151208</v>
      </c>
      <c r="T68" s="1659">
        <v>5.5</v>
      </c>
      <c r="U68" s="1657">
        <v>54033.599999999999</v>
      </c>
      <c r="V68" s="1634">
        <v>4.5999999999999996</v>
      </c>
      <c r="W68" s="1657">
        <v>23952</v>
      </c>
      <c r="X68" s="1635">
        <v>19.18</v>
      </c>
      <c r="Y68" s="1657">
        <v>77136</v>
      </c>
      <c r="Z68" s="1633"/>
      <c r="AA68" s="1633"/>
      <c r="AB68" s="1627" t="s">
        <v>21628</v>
      </c>
      <c r="AC68" s="387" t="s">
        <v>20</v>
      </c>
      <c r="AD68" s="466">
        <v>0</v>
      </c>
      <c r="AE68" s="468">
        <v>0</v>
      </c>
      <c r="AF68" s="753">
        <v>0</v>
      </c>
      <c r="AG68" s="468">
        <v>0</v>
      </c>
      <c r="AH68" s="1346">
        <v>0</v>
      </c>
      <c r="AI68" s="1347">
        <v>0</v>
      </c>
      <c r="AJ68" s="244"/>
      <c r="AK68" s="245"/>
      <c r="AL68" s="1608" t="s">
        <v>19064</v>
      </c>
      <c r="AM68" s="136"/>
      <c r="AN68" s="136"/>
    </row>
    <row r="69" spans="1:40" ht="12" customHeight="1">
      <c r="A69" s="1644"/>
      <c r="B69" s="1626"/>
      <c r="C69" s="1627"/>
      <c r="D69" s="1627"/>
      <c r="E69" s="1627"/>
      <c r="F69" s="1662"/>
      <c r="G69" s="1627"/>
      <c r="H69" s="1639"/>
      <c r="I69" s="1639"/>
      <c r="J69" s="1655"/>
      <c r="K69" s="1640"/>
      <c r="L69" s="1640"/>
      <c r="M69" s="1642"/>
      <c r="N69" s="1636"/>
      <c r="O69" s="1636"/>
      <c r="P69" s="1636"/>
      <c r="Q69" s="1637"/>
      <c r="R69" s="1638"/>
      <c r="S69" s="1637"/>
      <c r="T69" s="1659"/>
      <c r="U69" s="1657"/>
      <c r="V69" s="1634"/>
      <c r="W69" s="1657"/>
      <c r="X69" s="1635"/>
      <c r="Y69" s="1657"/>
      <c r="Z69" s="1633"/>
      <c r="AA69" s="1633"/>
      <c r="AB69" s="1627"/>
      <c r="AC69" s="387" t="s">
        <v>21</v>
      </c>
      <c r="AD69" s="466">
        <v>0</v>
      </c>
      <c r="AE69" s="468">
        <v>0</v>
      </c>
      <c r="AF69" s="753">
        <v>0</v>
      </c>
      <c r="AG69" s="468">
        <v>0</v>
      </c>
      <c r="AH69" s="1346">
        <v>0</v>
      </c>
      <c r="AI69" s="1347">
        <v>0</v>
      </c>
      <c r="AJ69" s="244"/>
      <c r="AK69" s="245"/>
      <c r="AL69" s="1608"/>
      <c r="AM69" s="136"/>
      <c r="AN69" s="136"/>
    </row>
    <row r="70" spans="1:40" ht="12" customHeight="1">
      <c r="A70" s="1644"/>
      <c r="B70" s="1626"/>
      <c r="C70" s="1627"/>
      <c r="D70" s="1627"/>
      <c r="E70" s="1627"/>
      <c r="F70" s="1662"/>
      <c r="G70" s="1627"/>
      <c r="H70" s="1639"/>
      <c r="I70" s="1639"/>
      <c r="J70" s="1655"/>
      <c r="K70" s="1640"/>
      <c r="L70" s="1640"/>
      <c r="M70" s="1642"/>
      <c r="N70" s="1636"/>
      <c r="O70" s="1636"/>
      <c r="P70" s="1636"/>
      <c r="Q70" s="1637"/>
      <c r="R70" s="1638"/>
      <c r="S70" s="1637"/>
      <c r="T70" s="1659"/>
      <c r="U70" s="1657"/>
      <c r="V70" s="1634"/>
      <c r="W70" s="1657"/>
      <c r="X70" s="1635"/>
      <c r="Y70" s="1657"/>
      <c r="Z70" s="1633"/>
      <c r="AA70" s="1633"/>
      <c r="AB70" s="1627" t="s">
        <v>56</v>
      </c>
      <c r="AC70" s="387" t="s">
        <v>20</v>
      </c>
      <c r="AD70" s="554">
        <v>93.13</v>
      </c>
      <c r="AE70" s="558">
        <v>275692.65000000002</v>
      </c>
      <c r="AF70" s="1470">
        <v>85.42</v>
      </c>
      <c r="AG70" s="245">
        <v>248806.27</v>
      </c>
      <c r="AH70" s="1339">
        <v>91.11</v>
      </c>
      <c r="AI70" s="1338">
        <v>259932.94</v>
      </c>
      <c r="AJ70" s="466"/>
      <c r="AK70" s="468"/>
      <c r="AL70" s="1608"/>
      <c r="AM70" s="136"/>
      <c r="AN70" s="136"/>
    </row>
    <row r="71" spans="1:40" ht="12" customHeight="1">
      <c r="A71" s="1644"/>
      <c r="B71" s="1626"/>
      <c r="C71" s="1627"/>
      <c r="D71" s="1627"/>
      <c r="E71" s="1627"/>
      <c r="F71" s="1662"/>
      <c r="G71" s="1627"/>
      <c r="H71" s="1639"/>
      <c r="I71" s="1639"/>
      <c r="J71" s="1655"/>
      <c r="K71" s="1640"/>
      <c r="L71" s="1640"/>
      <c r="M71" s="1642"/>
      <c r="N71" s="1636"/>
      <c r="O71" s="1636"/>
      <c r="P71" s="1636"/>
      <c r="Q71" s="1637"/>
      <c r="R71" s="1638"/>
      <c r="S71" s="1637"/>
      <c r="T71" s="1659"/>
      <c r="U71" s="1657"/>
      <c r="V71" s="1634"/>
      <c r="W71" s="1657"/>
      <c r="X71" s="1635"/>
      <c r="Y71" s="1657"/>
      <c r="Z71" s="1633"/>
      <c r="AA71" s="1633"/>
      <c r="AB71" s="1627"/>
      <c r="AC71" s="387" t="s">
        <v>21</v>
      </c>
      <c r="AD71" s="554">
        <v>38.07</v>
      </c>
      <c r="AE71" s="558">
        <v>110160</v>
      </c>
      <c r="AF71" s="1470">
        <v>38.5</v>
      </c>
      <c r="AG71" s="245">
        <v>111384</v>
      </c>
      <c r="AH71" s="1339">
        <v>52.43</v>
      </c>
      <c r="AI71" s="1338">
        <v>151704</v>
      </c>
      <c r="AJ71" s="466"/>
      <c r="AK71" s="468"/>
      <c r="AL71" s="1608"/>
      <c r="AM71" s="136"/>
      <c r="AN71" s="136"/>
    </row>
    <row r="72" spans="1:40" ht="12" customHeight="1">
      <c r="A72" s="1644"/>
      <c r="B72" s="1549" t="s">
        <v>94</v>
      </c>
      <c r="C72" s="1622" t="s">
        <v>107</v>
      </c>
      <c r="D72" s="1622" t="s">
        <v>7512</v>
      </c>
      <c r="E72" s="1622" t="s">
        <v>18954</v>
      </c>
      <c r="F72" s="1664">
        <v>1</v>
      </c>
      <c r="G72" s="1622" t="s">
        <v>143</v>
      </c>
      <c r="H72" s="1615">
        <v>1819.8</v>
      </c>
      <c r="I72" s="1615">
        <v>964.2</v>
      </c>
      <c r="J72" s="1617">
        <v>3395309.81</v>
      </c>
      <c r="K72" s="1617">
        <v>2223130.61</v>
      </c>
      <c r="L72" s="1617">
        <v>733824.1</v>
      </c>
      <c r="M72" s="1616"/>
      <c r="N72" s="1613">
        <v>42315</v>
      </c>
      <c r="O72" s="1613">
        <v>53720</v>
      </c>
      <c r="P72" s="1613" t="s">
        <v>12</v>
      </c>
      <c r="Q72" s="1629">
        <f>IFERROR((AD72+AD74+AF72+AF74+AH72+AH74)/(SUM(AD72:AD75,AF72:AF75,AH72:AH75)),"-")</f>
        <v>0.62429855783125765</v>
      </c>
      <c r="R72" s="1630">
        <f>IFERROR(((AD72+AD74+AF72+AF74+AH72+AH74)/(AE72+AE74+AG72+AG74+AI72+AI74))*10^6,"-")</f>
        <v>131.56809483232382</v>
      </c>
      <c r="S72" s="1629">
        <f>IFERROR(1-Q72,"-")</f>
        <v>0.37570144216874235</v>
      </c>
      <c r="T72" s="1621">
        <v>0</v>
      </c>
      <c r="U72" s="1625">
        <v>0</v>
      </c>
      <c r="V72" s="1621">
        <v>0</v>
      </c>
      <c r="W72" s="1621">
        <v>0</v>
      </c>
      <c r="X72" s="1620">
        <v>0</v>
      </c>
      <c r="Y72" s="1620">
        <v>0</v>
      </c>
      <c r="Z72" s="1663"/>
      <c r="AA72" s="1663"/>
      <c r="AB72" s="1622" t="s">
        <v>21628</v>
      </c>
      <c r="AC72" s="383" t="s">
        <v>20</v>
      </c>
      <c r="AD72" s="403">
        <v>0</v>
      </c>
      <c r="AE72" s="403">
        <v>0</v>
      </c>
      <c r="AF72" s="1469">
        <v>0</v>
      </c>
      <c r="AG72" s="267">
        <v>0</v>
      </c>
      <c r="AH72" s="1336">
        <v>0</v>
      </c>
      <c r="AI72" s="1336">
        <v>0</v>
      </c>
      <c r="AJ72" s="243"/>
      <c r="AK72" s="243"/>
      <c r="AL72" s="1607" t="s">
        <v>19065</v>
      </c>
      <c r="AM72" s="136"/>
      <c r="AN72" s="136"/>
    </row>
    <row r="73" spans="1:40" ht="12" customHeight="1">
      <c r="A73" s="1644"/>
      <c r="B73" s="1549"/>
      <c r="C73" s="1622"/>
      <c r="D73" s="1622"/>
      <c r="E73" s="1622"/>
      <c r="F73" s="1664"/>
      <c r="G73" s="1622"/>
      <c r="H73" s="1615"/>
      <c r="I73" s="1615"/>
      <c r="J73" s="1617"/>
      <c r="K73" s="1617"/>
      <c r="L73" s="1617"/>
      <c r="M73" s="1616"/>
      <c r="N73" s="1613"/>
      <c r="O73" s="1613"/>
      <c r="P73" s="1613"/>
      <c r="Q73" s="1629"/>
      <c r="R73" s="1630"/>
      <c r="S73" s="1629"/>
      <c r="T73" s="1621"/>
      <c r="U73" s="1625"/>
      <c r="V73" s="1621"/>
      <c r="W73" s="1621"/>
      <c r="X73" s="1620"/>
      <c r="Y73" s="1620"/>
      <c r="Z73" s="1663"/>
      <c r="AA73" s="1663"/>
      <c r="AB73" s="1622"/>
      <c r="AC73" s="383" t="s">
        <v>21</v>
      </c>
      <c r="AD73" s="243">
        <v>47.07248594</v>
      </c>
      <c r="AE73" s="243">
        <v>324554</v>
      </c>
      <c r="AF73" s="1469">
        <v>48.533649179999998</v>
      </c>
      <c r="AG73" s="267">
        <v>328159.72820000001</v>
      </c>
      <c r="AH73" s="1336">
        <v>49.07</v>
      </c>
      <c r="AI73" s="1336">
        <v>331765.88</v>
      </c>
      <c r="AJ73" s="243"/>
      <c r="AK73" s="422"/>
      <c r="AL73" s="1607"/>
      <c r="AM73" s="136"/>
      <c r="AN73" s="136"/>
    </row>
    <row r="74" spans="1:40" ht="12" customHeight="1">
      <c r="A74" s="1644"/>
      <c r="B74" s="1549"/>
      <c r="C74" s="1622"/>
      <c r="D74" s="1622"/>
      <c r="E74" s="1622"/>
      <c r="F74" s="1664"/>
      <c r="G74" s="1622"/>
      <c r="H74" s="1615"/>
      <c r="I74" s="1615"/>
      <c r="J74" s="1617"/>
      <c r="K74" s="1617"/>
      <c r="L74" s="1617"/>
      <c r="M74" s="1616"/>
      <c r="N74" s="1613"/>
      <c r="O74" s="1613"/>
      <c r="P74" s="1613"/>
      <c r="Q74" s="1629"/>
      <c r="R74" s="1630"/>
      <c r="S74" s="1629"/>
      <c r="T74" s="1621"/>
      <c r="U74" s="1625"/>
      <c r="V74" s="1621"/>
      <c r="W74" s="1621"/>
      <c r="X74" s="1620"/>
      <c r="Y74" s="1620"/>
      <c r="Z74" s="1663"/>
      <c r="AA74" s="1663"/>
      <c r="AB74" s="1622" t="s">
        <v>56</v>
      </c>
      <c r="AC74" s="383" t="s">
        <v>20</v>
      </c>
      <c r="AD74" s="243">
        <v>167.22584886999999</v>
      </c>
      <c r="AE74" s="243">
        <v>1298115</v>
      </c>
      <c r="AF74" s="1472">
        <v>159.91509568000001</v>
      </c>
      <c r="AG74" s="243">
        <v>1214239.3459999999</v>
      </c>
      <c r="AH74" s="1337">
        <v>163.47999999999999</v>
      </c>
      <c r="AI74" s="1337">
        <v>1216672.3999999999</v>
      </c>
      <c r="AJ74" s="243"/>
      <c r="AK74" s="243"/>
      <c r="AL74" s="1607"/>
      <c r="AM74" s="136"/>
      <c r="AN74" s="136"/>
    </row>
    <row r="75" spans="1:40" ht="12" customHeight="1">
      <c r="A75" s="1644"/>
      <c r="B75" s="1549"/>
      <c r="C75" s="1622"/>
      <c r="D75" s="1622"/>
      <c r="E75" s="1622"/>
      <c r="F75" s="1664"/>
      <c r="G75" s="1622"/>
      <c r="H75" s="1615"/>
      <c r="I75" s="1615"/>
      <c r="J75" s="1617"/>
      <c r="K75" s="1617"/>
      <c r="L75" s="1617"/>
      <c r="M75" s="1616"/>
      <c r="N75" s="1613"/>
      <c r="O75" s="1613"/>
      <c r="P75" s="1613"/>
      <c r="Q75" s="1629"/>
      <c r="R75" s="1630"/>
      <c r="S75" s="1629"/>
      <c r="T75" s="1621"/>
      <c r="U75" s="1625"/>
      <c r="V75" s="1621"/>
      <c r="W75" s="1621"/>
      <c r="X75" s="1620"/>
      <c r="Y75" s="1620"/>
      <c r="Z75" s="1663"/>
      <c r="AA75" s="1663"/>
      <c r="AB75" s="1622"/>
      <c r="AC75" s="383" t="s">
        <v>21</v>
      </c>
      <c r="AD75" s="267">
        <v>48.993811520000001</v>
      </c>
      <c r="AE75" s="469">
        <v>337801</v>
      </c>
      <c r="AF75" s="1469">
        <v>50.514614039999998</v>
      </c>
      <c r="AG75" s="267">
        <v>341553.99950000003</v>
      </c>
      <c r="AH75" s="1336">
        <v>51.07</v>
      </c>
      <c r="AI75" s="1336">
        <v>345307.34</v>
      </c>
      <c r="AJ75" s="267"/>
      <c r="AK75" s="422"/>
      <c r="AL75" s="1607"/>
      <c r="AM75" s="136"/>
      <c r="AN75" s="136"/>
    </row>
    <row r="76" spans="1:40" ht="12" customHeight="1">
      <c r="A76" s="1644"/>
      <c r="B76" s="1626" t="s">
        <v>19110</v>
      </c>
      <c r="C76" s="1627" t="s">
        <v>106</v>
      </c>
      <c r="D76" s="1627" t="s">
        <v>7512</v>
      </c>
      <c r="E76" s="1627" t="s">
        <v>18955</v>
      </c>
      <c r="F76" s="1628">
        <v>0.499</v>
      </c>
      <c r="G76" s="1627" t="s">
        <v>67</v>
      </c>
      <c r="H76" s="1665">
        <v>807.5</v>
      </c>
      <c r="I76" s="1665">
        <v>206.7</v>
      </c>
      <c r="J76" s="1655">
        <v>721128</v>
      </c>
      <c r="K76" s="1640">
        <v>461753.68</v>
      </c>
      <c r="L76" s="1640">
        <v>459011.88</v>
      </c>
      <c r="M76" s="1642"/>
      <c r="N76" s="1636">
        <v>34301</v>
      </c>
      <c r="O76" s="1636">
        <v>52879</v>
      </c>
      <c r="P76" s="1636" t="s">
        <v>8654</v>
      </c>
      <c r="Q76" s="1637" t="str">
        <f>IFERROR((AD76+AD78+AF76+AF78+AH76+AH78)/(SUM(AD76:AD79,AF76:AF79,AH76:AH79)),"-")</f>
        <v>-</v>
      </c>
      <c r="R76" s="1638" t="str">
        <f>IFERROR(((AD76+AD78+AF76+AF78+AH76+AH78)/(AE76+AE78+AG76+AG78+AI76+AI78))*10^6,"-")</f>
        <v>-</v>
      </c>
      <c r="S76" s="1637" t="str">
        <f>IFERROR(1-Q76,"-")</f>
        <v>-</v>
      </c>
      <c r="T76" s="1652">
        <v>0</v>
      </c>
      <c r="U76" s="1680">
        <v>0</v>
      </c>
      <c r="V76" s="1652">
        <v>0</v>
      </c>
      <c r="W76" s="1652">
        <v>0</v>
      </c>
      <c r="X76" s="1653">
        <v>0</v>
      </c>
      <c r="Y76" s="1653">
        <v>0</v>
      </c>
      <c r="Z76" s="1650"/>
      <c r="AA76" s="1650"/>
      <c r="AB76" s="1627" t="s">
        <v>21628</v>
      </c>
      <c r="AC76" s="387" t="s">
        <v>20</v>
      </c>
      <c r="AD76" s="466">
        <v>0</v>
      </c>
      <c r="AE76" s="468">
        <v>0</v>
      </c>
      <c r="AF76" s="753">
        <v>0</v>
      </c>
      <c r="AG76" s="468">
        <v>0</v>
      </c>
      <c r="AH76" s="1346">
        <v>0</v>
      </c>
      <c r="AI76" s="1347">
        <v>0</v>
      </c>
      <c r="AJ76" s="466"/>
      <c r="AK76" s="468"/>
      <c r="AL76" s="1608" t="s">
        <v>19066</v>
      </c>
      <c r="AM76" s="136"/>
      <c r="AN76" s="136"/>
    </row>
    <row r="77" spans="1:40" ht="12" customHeight="1">
      <c r="A77" s="1644"/>
      <c r="B77" s="1626"/>
      <c r="C77" s="1627"/>
      <c r="D77" s="1627"/>
      <c r="E77" s="1627"/>
      <c r="F77" s="1628"/>
      <c r="G77" s="1627"/>
      <c r="H77" s="1665"/>
      <c r="I77" s="1665"/>
      <c r="J77" s="1655"/>
      <c r="K77" s="1640"/>
      <c r="L77" s="1640"/>
      <c r="M77" s="1642"/>
      <c r="N77" s="1636"/>
      <c r="O77" s="1636"/>
      <c r="P77" s="1636"/>
      <c r="Q77" s="1637"/>
      <c r="R77" s="1638"/>
      <c r="S77" s="1637"/>
      <c r="T77" s="1652"/>
      <c r="U77" s="1680"/>
      <c r="V77" s="1652"/>
      <c r="W77" s="1652"/>
      <c r="X77" s="1653"/>
      <c r="Y77" s="1653"/>
      <c r="Z77" s="1650"/>
      <c r="AA77" s="1650"/>
      <c r="AB77" s="1627"/>
      <c r="AC77" s="387" t="s">
        <v>21</v>
      </c>
      <c r="AD77" s="466">
        <v>0</v>
      </c>
      <c r="AE77" s="468">
        <v>0</v>
      </c>
      <c r="AF77" s="753">
        <v>0</v>
      </c>
      <c r="AG77" s="468">
        <v>0</v>
      </c>
      <c r="AH77" s="1346">
        <v>0</v>
      </c>
      <c r="AI77" s="1347">
        <v>0</v>
      </c>
      <c r="AJ77" s="466"/>
      <c r="AK77" s="468"/>
      <c r="AL77" s="1608"/>
      <c r="AM77" s="136"/>
      <c r="AN77" s="136"/>
    </row>
    <row r="78" spans="1:40" ht="12" customHeight="1">
      <c r="A78" s="1644"/>
      <c r="B78" s="1626"/>
      <c r="C78" s="1627"/>
      <c r="D78" s="1627"/>
      <c r="E78" s="1627"/>
      <c r="F78" s="1628"/>
      <c r="G78" s="1627"/>
      <c r="H78" s="1665"/>
      <c r="I78" s="1665"/>
      <c r="J78" s="1655"/>
      <c r="K78" s="1640"/>
      <c r="L78" s="1640"/>
      <c r="M78" s="1642"/>
      <c r="N78" s="1636"/>
      <c r="O78" s="1636"/>
      <c r="P78" s="1636"/>
      <c r="Q78" s="1637"/>
      <c r="R78" s="1638"/>
      <c r="S78" s="1637"/>
      <c r="T78" s="1652"/>
      <c r="U78" s="1680"/>
      <c r="V78" s="1652"/>
      <c r="W78" s="1652"/>
      <c r="X78" s="1653"/>
      <c r="Y78" s="1653"/>
      <c r="Z78" s="1650"/>
      <c r="AA78" s="1650"/>
      <c r="AB78" s="1627" t="s">
        <v>56</v>
      </c>
      <c r="AC78" s="387" t="s">
        <v>20</v>
      </c>
      <c r="AD78" s="466">
        <v>0</v>
      </c>
      <c r="AE78" s="468">
        <v>0</v>
      </c>
      <c r="AF78" s="753">
        <v>0</v>
      </c>
      <c r="AG78" s="468">
        <v>0</v>
      </c>
      <c r="AH78" s="1346">
        <v>0</v>
      </c>
      <c r="AI78" s="1347">
        <v>0</v>
      </c>
      <c r="AJ78" s="466"/>
      <c r="AK78" s="468"/>
      <c r="AL78" s="1608"/>
      <c r="AM78" s="136"/>
      <c r="AN78" s="136"/>
    </row>
    <row r="79" spans="1:40" ht="12" customHeight="1">
      <c r="A79" s="1644"/>
      <c r="B79" s="1626"/>
      <c r="C79" s="1627"/>
      <c r="D79" s="1627"/>
      <c r="E79" s="1627"/>
      <c r="F79" s="1628"/>
      <c r="G79" s="1627"/>
      <c r="H79" s="1665"/>
      <c r="I79" s="1665"/>
      <c r="J79" s="1655"/>
      <c r="K79" s="1640"/>
      <c r="L79" s="1640"/>
      <c r="M79" s="1642"/>
      <c r="N79" s="1636"/>
      <c r="O79" s="1636"/>
      <c r="P79" s="1636"/>
      <c r="Q79" s="1637"/>
      <c r="R79" s="1638"/>
      <c r="S79" s="1637"/>
      <c r="T79" s="1652"/>
      <c r="U79" s="1680"/>
      <c r="V79" s="1652"/>
      <c r="W79" s="1652"/>
      <c r="X79" s="1653"/>
      <c r="Y79" s="1653"/>
      <c r="Z79" s="1650"/>
      <c r="AA79" s="1650"/>
      <c r="AB79" s="1627"/>
      <c r="AC79" s="387" t="s">
        <v>21</v>
      </c>
      <c r="AD79" s="466">
        <v>0</v>
      </c>
      <c r="AE79" s="468">
        <v>0</v>
      </c>
      <c r="AF79" s="753">
        <v>0</v>
      </c>
      <c r="AG79" s="468">
        <v>0</v>
      </c>
      <c r="AH79" s="1346">
        <v>0</v>
      </c>
      <c r="AI79" s="1347">
        <v>0</v>
      </c>
      <c r="AJ79" s="466"/>
      <c r="AK79" s="468"/>
      <c r="AL79" s="1608"/>
      <c r="AM79" s="136"/>
      <c r="AN79" s="136"/>
    </row>
    <row r="80" spans="1:40" ht="12" customHeight="1">
      <c r="A80" s="423"/>
      <c r="B80" s="139" t="s">
        <v>19113</v>
      </c>
      <c r="C80" s="383" t="s">
        <v>83</v>
      </c>
      <c r="D80" s="383" t="s">
        <v>7513</v>
      </c>
      <c r="E80" s="383" t="s">
        <v>18956</v>
      </c>
      <c r="F80" s="391">
        <v>1</v>
      </c>
      <c r="G80" s="393" t="s">
        <v>46</v>
      </c>
      <c r="H80" s="393">
        <v>21</v>
      </c>
      <c r="I80" s="592">
        <v>9.6999999999999993</v>
      </c>
      <c r="J80" s="584">
        <v>11674.633776000002</v>
      </c>
      <c r="K80" s="584">
        <v>11666.222309000001</v>
      </c>
      <c r="L80" s="584">
        <v>15724.77</v>
      </c>
      <c r="M80" s="393"/>
      <c r="N80" s="384">
        <v>43984</v>
      </c>
      <c r="O80" s="384">
        <v>53891</v>
      </c>
      <c r="P80" s="1613" t="s">
        <v>12</v>
      </c>
      <c r="Q80" s="1619">
        <f>IFERROR((AD80+AD82+AF80+AF82+AH80+AH82)/(SUM(AD80:AD84,AF80:AF84,AH80:AH84)),"-")</f>
        <v>0.85695461026688324</v>
      </c>
      <c r="R80" s="1621">
        <f>IFERROR(((AD80+AD82+AF80+AF82+AH80+AH82)/(AE80+AE82+AG80+AG82+AI80+AI82))*10^6,"-")</f>
        <v>229.70531651457341</v>
      </c>
      <c r="S80" s="1619">
        <f>IFERROR(1-Q80,"-")</f>
        <v>0.14304538973311676</v>
      </c>
      <c r="T80" s="1669">
        <v>0.18454799999999999</v>
      </c>
      <c r="U80" s="1658">
        <v>3132</v>
      </c>
      <c r="V80" s="1669">
        <v>0.48788834399999997</v>
      </c>
      <c r="W80" s="1658">
        <v>3166.8</v>
      </c>
      <c r="X80" s="1643">
        <v>0.76826637600000003</v>
      </c>
      <c r="Y80" s="1658">
        <v>3201.6</v>
      </c>
      <c r="Z80" s="1661"/>
      <c r="AA80" s="1661"/>
      <c r="AB80" s="1622" t="s">
        <v>21628</v>
      </c>
      <c r="AC80" s="383" t="s">
        <v>20</v>
      </c>
      <c r="AD80" s="403">
        <v>0</v>
      </c>
      <c r="AE80" s="403">
        <v>0</v>
      </c>
      <c r="AF80" s="1356">
        <v>0</v>
      </c>
      <c r="AG80" s="403">
        <v>0</v>
      </c>
      <c r="AH80" s="1336">
        <v>0</v>
      </c>
      <c r="AI80" s="1337">
        <v>0</v>
      </c>
      <c r="AJ80" s="267"/>
      <c r="AK80" s="243"/>
      <c r="AL80" s="589" t="s">
        <v>19067</v>
      </c>
      <c r="AM80" s="136"/>
      <c r="AN80" s="136"/>
    </row>
    <row r="81" spans="1:40" ht="12" customHeight="1">
      <c r="A81" s="423"/>
      <c r="B81" s="139" t="s">
        <v>19114</v>
      </c>
      <c r="C81" s="383" t="s">
        <v>84</v>
      </c>
      <c r="D81" s="383" t="s">
        <v>7513</v>
      </c>
      <c r="E81" s="383" t="s">
        <v>18956</v>
      </c>
      <c r="F81" s="391">
        <v>1</v>
      </c>
      <c r="G81" s="393" t="s">
        <v>46</v>
      </c>
      <c r="H81" s="393">
        <v>30</v>
      </c>
      <c r="I81" s="592">
        <v>13.6</v>
      </c>
      <c r="J81" s="584">
        <v>14703.622342000002</v>
      </c>
      <c r="K81" s="584">
        <v>14982.013680999999</v>
      </c>
      <c r="L81" s="584">
        <v>23456.84</v>
      </c>
      <c r="M81" s="393"/>
      <c r="N81" s="384">
        <v>43984</v>
      </c>
      <c r="O81" s="384">
        <v>53913</v>
      </c>
      <c r="P81" s="1613"/>
      <c r="Q81" s="1619"/>
      <c r="R81" s="1621"/>
      <c r="S81" s="1619"/>
      <c r="T81" s="1669"/>
      <c r="U81" s="1658"/>
      <c r="V81" s="1669"/>
      <c r="W81" s="1658"/>
      <c r="X81" s="1643"/>
      <c r="Y81" s="1658"/>
      <c r="Z81" s="1661"/>
      <c r="AA81" s="1661"/>
      <c r="AB81" s="1622"/>
      <c r="AC81" s="383" t="s">
        <v>21</v>
      </c>
      <c r="AD81" s="267">
        <v>1.9477448089887641</v>
      </c>
      <c r="AE81" s="243">
        <v>21600</v>
      </c>
      <c r="AF81" s="1469">
        <v>4.0472472000000002</v>
      </c>
      <c r="AG81" s="243">
        <v>21840</v>
      </c>
      <c r="AH81" s="1336">
        <v>5.9883888000000001</v>
      </c>
      <c r="AI81" s="1337">
        <v>22080</v>
      </c>
      <c r="AJ81" s="267"/>
      <c r="AK81" s="243"/>
      <c r="AL81" s="589" t="s">
        <v>19068</v>
      </c>
      <c r="AM81" s="136"/>
      <c r="AN81" s="136"/>
    </row>
    <row r="82" spans="1:40" ht="12" customHeight="1">
      <c r="A82" s="423"/>
      <c r="B82" s="139" t="s">
        <v>19115</v>
      </c>
      <c r="C82" s="383" t="s">
        <v>85</v>
      </c>
      <c r="D82" s="383" t="s">
        <v>7513</v>
      </c>
      <c r="E82" s="383" t="s">
        <v>18956</v>
      </c>
      <c r="F82" s="391">
        <v>1</v>
      </c>
      <c r="G82" s="393" t="s">
        <v>46</v>
      </c>
      <c r="H82" s="393">
        <v>27</v>
      </c>
      <c r="I82" s="592">
        <v>14.1</v>
      </c>
      <c r="J82" s="584">
        <v>17828.117842000003</v>
      </c>
      <c r="K82" s="584">
        <v>18710.068718999999</v>
      </c>
      <c r="L82" s="584">
        <v>25028.36</v>
      </c>
      <c r="M82" s="393"/>
      <c r="N82" s="384">
        <v>43981</v>
      </c>
      <c r="O82" s="384">
        <v>53913</v>
      </c>
      <c r="P82" s="1613"/>
      <c r="Q82" s="1619"/>
      <c r="R82" s="1621"/>
      <c r="S82" s="1619"/>
      <c r="T82" s="1669"/>
      <c r="U82" s="1658"/>
      <c r="V82" s="1669"/>
      <c r="W82" s="1658"/>
      <c r="X82" s="1643"/>
      <c r="Y82" s="1658"/>
      <c r="Z82" s="1661"/>
      <c r="AA82" s="1661"/>
      <c r="AB82" s="1622" t="s">
        <v>56</v>
      </c>
      <c r="AC82" s="383" t="s">
        <v>20</v>
      </c>
      <c r="AD82" s="243">
        <v>23.66699617047049</v>
      </c>
      <c r="AE82" s="243">
        <v>103032</v>
      </c>
      <c r="AF82" s="1469">
        <v>23.929968863252583</v>
      </c>
      <c r="AG82" s="243">
        <v>104176.8</v>
      </c>
      <c r="AH82" s="1336">
        <v>24.192929418703173</v>
      </c>
      <c r="AI82" s="1337">
        <v>105321.60000000001</v>
      </c>
      <c r="AJ82" s="243"/>
      <c r="AK82" s="243"/>
      <c r="AL82" s="589" t="s">
        <v>19069</v>
      </c>
      <c r="AM82" s="136"/>
      <c r="AN82" s="136"/>
    </row>
    <row r="83" spans="1:40" ht="12" customHeight="1">
      <c r="A83" s="423"/>
      <c r="B83" s="139" t="s">
        <v>19116</v>
      </c>
      <c r="C83" s="383" t="s">
        <v>86</v>
      </c>
      <c r="D83" s="383" t="s">
        <v>7513</v>
      </c>
      <c r="E83" s="383" t="s">
        <v>18956</v>
      </c>
      <c r="F83" s="391">
        <v>1</v>
      </c>
      <c r="G83" s="393" t="s">
        <v>46</v>
      </c>
      <c r="H83" s="393">
        <v>21</v>
      </c>
      <c r="I83" s="592">
        <v>10.199999999999999</v>
      </c>
      <c r="J83" s="584">
        <v>11063.635933999994</v>
      </c>
      <c r="K83" s="584">
        <v>13270.477656000003</v>
      </c>
      <c r="L83" s="584">
        <v>18815.18</v>
      </c>
      <c r="M83" s="393"/>
      <c r="N83" s="384">
        <v>43981</v>
      </c>
      <c r="O83" s="384">
        <v>53898</v>
      </c>
      <c r="P83" s="1613"/>
      <c r="Q83" s="1619"/>
      <c r="R83" s="1621"/>
      <c r="S83" s="1619"/>
      <c r="T83" s="1669"/>
      <c r="U83" s="1658"/>
      <c r="V83" s="1669"/>
      <c r="W83" s="1658"/>
      <c r="X83" s="1643"/>
      <c r="Y83" s="1658"/>
      <c r="Z83" s="1661"/>
      <c r="AA83" s="1661"/>
      <c r="AB83" s="1622"/>
      <c r="AC83" s="1622" t="s">
        <v>21</v>
      </c>
      <c r="AD83" s="1673">
        <v>0</v>
      </c>
      <c r="AE83" s="1673">
        <v>0</v>
      </c>
      <c r="AF83" s="1676">
        <v>0</v>
      </c>
      <c r="AG83" s="1673">
        <v>0</v>
      </c>
      <c r="AH83" s="1678">
        <v>0</v>
      </c>
      <c r="AI83" s="1678">
        <v>0</v>
      </c>
      <c r="AJ83" s="1673"/>
      <c r="AK83" s="1673"/>
      <c r="AL83" s="589" t="s">
        <v>19070</v>
      </c>
      <c r="AM83" s="136"/>
      <c r="AN83" s="136"/>
    </row>
    <row r="84" spans="1:40" ht="15" customHeight="1">
      <c r="A84" s="423"/>
      <c r="B84" s="549" t="s">
        <v>19117</v>
      </c>
      <c r="C84" s="386" t="s">
        <v>87</v>
      </c>
      <c r="D84" s="386" t="s">
        <v>7513</v>
      </c>
      <c r="E84" s="386" t="s">
        <v>18956</v>
      </c>
      <c r="F84" s="455">
        <v>1</v>
      </c>
      <c r="G84" s="456" t="s">
        <v>46</v>
      </c>
      <c r="H84" s="456">
        <v>24</v>
      </c>
      <c r="I84" s="593">
        <v>10.6</v>
      </c>
      <c r="J84" s="585">
        <v>13213.25628</v>
      </c>
      <c r="K84" s="585">
        <v>13762.030552</v>
      </c>
      <c r="L84" s="585">
        <v>19776.75</v>
      </c>
      <c r="M84" s="456"/>
      <c r="N84" s="385">
        <v>43981</v>
      </c>
      <c r="O84" s="385">
        <v>53878</v>
      </c>
      <c r="P84" s="1666"/>
      <c r="Q84" s="1667"/>
      <c r="R84" s="1668"/>
      <c r="S84" s="1667"/>
      <c r="T84" s="1670"/>
      <c r="U84" s="1671"/>
      <c r="V84" s="1670"/>
      <c r="W84" s="1671"/>
      <c r="X84" s="1681"/>
      <c r="Y84" s="1671"/>
      <c r="Z84" s="1682"/>
      <c r="AA84" s="1682"/>
      <c r="AB84" s="1675"/>
      <c r="AC84" s="1675"/>
      <c r="AD84" s="1674"/>
      <c r="AE84" s="1674"/>
      <c r="AF84" s="1677">
        <v>0</v>
      </c>
      <c r="AG84" s="1674">
        <v>0</v>
      </c>
      <c r="AH84" s="1679">
        <v>0</v>
      </c>
      <c r="AI84" s="1679">
        <v>0</v>
      </c>
      <c r="AJ84" s="1674"/>
      <c r="AK84" s="1674"/>
      <c r="AL84" s="590" t="s">
        <v>19071</v>
      </c>
      <c r="AM84" s="136"/>
      <c r="AN84" s="136"/>
    </row>
    <row r="85" spans="1:40">
      <c r="A85" s="383"/>
      <c r="B85" s="383"/>
      <c r="C85" s="383"/>
      <c r="D85" s="383"/>
      <c r="E85" s="383"/>
      <c r="F85" s="391"/>
      <c r="G85" s="383"/>
      <c r="H85" s="389"/>
      <c r="I85" s="389"/>
      <c r="J85" s="388"/>
      <c r="K85" s="388"/>
      <c r="L85" s="388"/>
      <c r="M85" s="388"/>
      <c r="N85" s="384"/>
      <c r="O85" s="384"/>
      <c r="P85" s="384"/>
      <c r="Q85" s="393"/>
      <c r="R85" s="450"/>
      <c r="S85" s="393"/>
      <c r="T85" s="389"/>
      <c r="U85" s="450"/>
      <c r="V85" s="389"/>
      <c r="W85" s="1356"/>
      <c r="X85" s="389"/>
      <c r="Y85" s="1356"/>
      <c r="Z85" s="393"/>
      <c r="AA85" s="450"/>
      <c r="AB85" s="383"/>
      <c r="AC85" s="383"/>
      <c r="AD85" s="396"/>
      <c r="AE85" s="472"/>
      <c r="AF85" s="389"/>
      <c r="AG85" s="472"/>
      <c r="AH85" s="393"/>
      <c r="AI85" s="450"/>
      <c r="AJ85" s="393"/>
      <c r="AK85" s="450"/>
      <c r="AL85" s="63"/>
    </row>
    <row r="86" spans="1:40">
      <c r="A86" s="56"/>
      <c r="B86" s="82" t="s">
        <v>18957</v>
      </c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1364"/>
      <c r="U86" s="82"/>
      <c r="V86" s="1364"/>
      <c r="W86" s="1364"/>
      <c r="X86" s="1364"/>
      <c r="Y86" s="1364"/>
      <c r="Z86" s="82"/>
      <c r="AA86" s="82"/>
      <c r="AB86" s="82"/>
      <c r="AC86" s="82"/>
      <c r="AD86" s="82"/>
      <c r="AE86" s="82"/>
      <c r="AF86" s="1364"/>
      <c r="AG86" s="82"/>
      <c r="AH86" s="82"/>
      <c r="AI86" s="82"/>
      <c r="AJ86" s="82"/>
      <c r="AK86" s="82"/>
      <c r="AL86" s="64"/>
    </row>
    <row r="87" spans="1:40">
      <c r="A87" s="56"/>
      <c r="B87" s="82" t="s">
        <v>19108</v>
      </c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1364"/>
      <c r="U87" s="82"/>
      <c r="V87" s="1364"/>
      <c r="W87" s="1364"/>
      <c r="X87" s="1364"/>
      <c r="Y87" s="1364"/>
      <c r="Z87" s="82"/>
      <c r="AA87" s="82"/>
      <c r="AB87" s="82"/>
      <c r="AC87" s="82"/>
      <c r="AD87" s="82"/>
      <c r="AE87" s="82"/>
      <c r="AF87" s="1364"/>
      <c r="AG87" s="82"/>
      <c r="AH87" s="82"/>
      <c r="AI87" s="82"/>
      <c r="AJ87" s="82"/>
      <c r="AK87" s="82"/>
      <c r="AL87" s="64"/>
    </row>
    <row r="88" spans="1:40">
      <c r="A88" s="56"/>
      <c r="B88" s="82" t="s">
        <v>19109</v>
      </c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1364"/>
      <c r="U88" s="82"/>
      <c r="V88" s="1364"/>
      <c r="W88" s="1364"/>
      <c r="X88" s="1364"/>
      <c r="Y88" s="1364"/>
      <c r="Z88" s="82"/>
      <c r="AA88" s="82"/>
      <c r="AB88" s="82"/>
      <c r="AC88" s="82"/>
      <c r="AD88" s="82"/>
      <c r="AE88" s="82"/>
      <c r="AF88" s="1364"/>
      <c r="AG88" s="82"/>
      <c r="AH88" s="82"/>
      <c r="AI88" s="82"/>
      <c r="AJ88" s="82"/>
      <c r="AK88" s="82"/>
      <c r="AL88" s="64"/>
    </row>
    <row r="89" spans="1:40">
      <c r="A89" s="56"/>
      <c r="B89" s="82" t="s">
        <v>19111</v>
      </c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1364"/>
      <c r="U89" s="82"/>
      <c r="V89" s="1364"/>
      <c r="W89" s="1364"/>
      <c r="X89" s="1364"/>
      <c r="Y89" s="1364"/>
      <c r="Z89" s="82"/>
      <c r="AA89" s="82"/>
      <c r="AB89" s="82"/>
      <c r="AC89" s="82"/>
      <c r="AD89" s="82"/>
      <c r="AE89" s="82"/>
      <c r="AF89" s="1364"/>
      <c r="AG89" s="82"/>
      <c r="AH89" s="82"/>
      <c r="AI89" s="82"/>
      <c r="AJ89" s="82"/>
      <c r="AK89" s="82"/>
      <c r="AL89" s="64"/>
    </row>
    <row r="90" spans="1:40">
      <c r="A90" s="56"/>
      <c r="B90" s="82" t="s">
        <v>19112</v>
      </c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1364"/>
      <c r="U90" s="82"/>
      <c r="V90" s="1364"/>
      <c r="W90" s="1364"/>
      <c r="X90" s="1364"/>
      <c r="Y90" s="1364"/>
      <c r="Z90" s="82"/>
      <c r="AA90" s="82"/>
      <c r="AB90" s="82"/>
      <c r="AC90" s="82"/>
      <c r="AD90" s="82"/>
      <c r="AE90" s="82"/>
      <c r="AF90" s="1364"/>
      <c r="AG90" s="82"/>
      <c r="AH90" s="82"/>
      <c r="AI90" s="82"/>
      <c r="AJ90" s="82"/>
      <c r="AK90" s="82"/>
      <c r="AL90" s="64"/>
    </row>
    <row r="91" spans="1:40" ht="14.85" customHeight="1">
      <c r="A91" s="56"/>
      <c r="B91" s="82" t="s">
        <v>19118</v>
      </c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1364"/>
      <c r="U91" s="82"/>
      <c r="V91" s="1364"/>
      <c r="W91" s="1364"/>
      <c r="X91" s="1364"/>
      <c r="Y91" s="1364"/>
      <c r="Z91" s="82"/>
      <c r="AA91" s="82"/>
      <c r="AB91" s="82"/>
      <c r="AC91" s="82"/>
      <c r="AD91" s="82"/>
      <c r="AE91" s="82"/>
      <c r="AF91" s="1364"/>
      <c r="AG91" s="82"/>
      <c r="AH91" s="82"/>
      <c r="AI91" s="82"/>
      <c r="AJ91" s="82"/>
      <c r="AK91" s="82"/>
      <c r="AL91" s="64"/>
    </row>
    <row r="92" spans="1:40" ht="14.85" customHeight="1">
      <c r="A92" s="56"/>
      <c r="B92" s="82" t="s">
        <v>19373</v>
      </c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1364"/>
      <c r="U92" s="82"/>
      <c r="V92" s="1364"/>
      <c r="W92" s="1364"/>
      <c r="X92" s="1364"/>
      <c r="Y92" s="1364"/>
      <c r="Z92" s="82"/>
      <c r="AA92" s="82"/>
      <c r="AB92" s="82"/>
      <c r="AC92" s="82"/>
      <c r="AD92" s="82"/>
      <c r="AE92" s="82"/>
      <c r="AF92" s="1364"/>
      <c r="AG92" s="82"/>
      <c r="AH92" s="82"/>
      <c r="AI92" s="82"/>
      <c r="AJ92" s="82"/>
      <c r="AK92" s="82"/>
      <c r="AL92" s="64"/>
    </row>
    <row r="93" spans="1:40" ht="14.85" customHeight="1">
      <c r="A93" s="56"/>
      <c r="B93" s="82" t="s">
        <v>21669</v>
      </c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1364"/>
      <c r="U93" s="82"/>
      <c r="V93" s="1364"/>
      <c r="W93" s="1364"/>
      <c r="X93" s="1364"/>
      <c r="Y93" s="1364"/>
      <c r="Z93" s="82"/>
      <c r="AA93" s="82"/>
      <c r="AB93" s="82"/>
      <c r="AC93" s="82"/>
      <c r="AD93" s="82"/>
      <c r="AE93" s="82"/>
      <c r="AF93" s="1364"/>
      <c r="AG93" s="82"/>
      <c r="AH93" s="82"/>
      <c r="AI93" s="82"/>
      <c r="AJ93" s="82"/>
      <c r="AK93" s="82"/>
      <c r="AL93" s="64"/>
    </row>
    <row r="94" spans="1:40" ht="13.5" customHeight="1">
      <c r="A94" s="56"/>
      <c r="B94" s="82" t="s">
        <v>21670</v>
      </c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1364"/>
      <c r="U94" s="82"/>
      <c r="V94" s="1364"/>
      <c r="W94" s="1364"/>
      <c r="X94" s="1364"/>
      <c r="Y94" s="1364"/>
      <c r="Z94" s="82"/>
      <c r="AA94" s="82"/>
      <c r="AB94" s="82"/>
      <c r="AC94" s="82"/>
      <c r="AD94" s="82"/>
      <c r="AE94" s="82"/>
      <c r="AF94" s="1364"/>
      <c r="AG94" s="82"/>
      <c r="AH94" s="82"/>
      <c r="AI94" s="82"/>
      <c r="AJ94" s="82"/>
      <c r="AK94" s="82"/>
      <c r="AL94" s="64"/>
    </row>
    <row r="95" spans="1:40" ht="15" customHeight="1">
      <c r="B95" s="82" t="s">
        <v>19123</v>
      </c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5"/>
      <c r="U95" s="136"/>
      <c r="V95" s="1365"/>
      <c r="W95" s="1365"/>
      <c r="X95" s="1365"/>
      <c r="Y95" s="1365"/>
      <c r="Z95" s="136"/>
      <c r="AA95" s="136"/>
      <c r="AB95" s="136"/>
      <c r="AC95" s="136"/>
      <c r="AD95" s="136"/>
      <c r="AE95" s="136"/>
      <c r="AF95" s="1365"/>
      <c r="AG95" s="136"/>
      <c r="AH95" s="136"/>
      <c r="AI95" s="136"/>
      <c r="AJ95" s="136"/>
      <c r="AK95" s="136"/>
    </row>
    <row r="96" spans="1:40" ht="15" customHeight="1">
      <c r="B96" s="82" t="s">
        <v>19298</v>
      </c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5"/>
      <c r="U96" s="136"/>
      <c r="V96" s="1365"/>
      <c r="W96" s="1365"/>
      <c r="X96" s="1365"/>
      <c r="Y96" s="1365"/>
      <c r="Z96" s="136"/>
      <c r="AA96" s="136"/>
      <c r="AB96" s="136"/>
      <c r="AC96" s="136"/>
      <c r="AD96" s="136"/>
      <c r="AE96" s="136"/>
      <c r="AF96" s="1365"/>
      <c r="AG96" s="136"/>
      <c r="AH96" s="136"/>
      <c r="AI96" s="136"/>
      <c r="AJ96" s="136"/>
      <c r="AK96" s="136"/>
    </row>
  </sheetData>
  <mergeCells count="569">
    <mergeCell ref="B56:B59"/>
    <mergeCell ref="AK83:AK84"/>
    <mergeCell ref="AB78:AB79"/>
    <mergeCell ref="AB82:AB84"/>
    <mergeCell ref="AC83:AC84"/>
    <mergeCell ref="AD83:AD84"/>
    <mergeCell ref="AE83:AE84"/>
    <mergeCell ref="AF83:AF84"/>
    <mergeCell ref="AG83:AG84"/>
    <mergeCell ref="AH83:AH84"/>
    <mergeCell ref="AI83:AI84"/>
    <mergeCell ref="AJ83:AJ84"/>
    <mergeCell ref="AA76:AA79"/>
    <mergeCell ref="AB76:AB77"/>
    <mergeCell ref="T76:T79"/>
    <mergeCell ref="U76:U79"/>
    <mergeCell ref="V76:V79"/>
    <mergeCell ref="W76:W79"/>
    <mergeCell ref="X76:X79"/>
    <mergeCell ref="Y76:Y79"/>
    <mergeCell ref="X80:X84"/>
    <mergeCell ref="Y80:Y84"/>
    <mergeCell ref="Z80:Z84"/>
    <mergeCell ref="AA80:AA84"/>
    <mergeCell ref="AB80:AB81"/>
    <mergeCell ref="P80:P84"/>
    <mergeCell ref="Q80:Q84"/>
    <mergeCell ref="R80:R84"/>
    <mergeCell ref="S80:S84"/>
    <mergeCell ref="T80:T84"/>
    <mergeCell ref="U80:U84"/>
    <mergeCell ref="V80:V84"/>
    <mergeCell ref="W80:W84"/>
    <mergeCell ref="Z76:Z79"/>
    <mergeCell ref="A76:A79"/>
    <mergeCell ref="B76:B79"/>
    <mergeCell ref="C76:C79"/>
    <mergeCell ref="D76:D79"/>
    <mergeCell ref="E76:E79"/>
    <mergeCell ref="F76:F79"/>
    <mergeCell ref="G76:G79"/>
    <mergeCell ref="Y72:Y75"/>
    <mergeCell ref="Z72:Z75"/>
    <mergeCell ref="S72:S75"/>
    <mergeCell ref="T72:T75"/>
    <mergeCell ref="N76:N79"/>
    <mergeCell ref="O76:O79"/>
    <mergeCell ref="P76:P79"/>
    <mergeCell ref="Q76:Q79"/>
    <mergeCell ref="R76:R79"/>
    <mergeCell ref="S76:S79"/>
    <mergeCell ref="H76:H79"/>
    <mergeCell ref="I76:I79"/>
    <mergeCell ref="J76:J79"/>
    <mergeCell ref="K76:K79"/>
    <mergeCell ref="L76:L79"/>
    <mergeCell ref="M76:M79"/>
    <mergeCell ref="A72:A75"/>
    <mergeCell ref="B72:B75"/>
    <mergeCell ref="C72:C75"/>
    <mergeCell ref="D72:D75"/>
    <mergeCell ref="E72:E75"/>
    <mergeCell ref="F72:F75"/>
    <mergeCell ref="U72:U75"/>
    <mergeCell ref="V72:V75"/>
    <mergeCell ref="W72:W75"/>
    <mergeCell ref="M72:M75"/>
    <mergeCell ref="N72:N75"/>
    <mergeCell ref="O72:O75"/>
    <mergeCell ref="P72:P75"/>
    <mergeCell ref="Q72:Q75"/>
    <mergeCell ref="R72:R75"/>
    <mergeCell ref="G72:G75"/>
    <mergeCell ref="H72:H75"/>
    <mergeCell ref="I72:I75"/>
    <mergeCell ref="J72:J75"/>
    <mergeCell ref="K72:K75"/>
    <mergeCell ref="L72:L75"/>
    <mergeCell ref="X72:X75"/>
    <mergeCell ref="AB74:AB75"/>
    <mergeCell ref="AA72:AA75"/>
    <mergeCell ref="AB72:AB73"/>
    <mergeCell ref="AB64:AB65"/>
    <mergeCell ref="T64:T67"/>
    <mergeCell ref="U64:U67"/>
    <mergeCell ref="V64:V67"/>
    <mergeCell ref="P68:P71"/>
    <mergeCell ref="Q68:Q71"/>
    <mergeCell ref="R68:R71"/>
    <mergeCell ref="S68:S71"/>
    <mergeCell ref="T68:T71"/>
    <mergeCell ref="AA68:AA71"/>
    <mergeCell ref="AB68:AB69"/>
    <mergeCell ref="AB70:AB71"/>
    <mergeCell ref="Y64:Y67"/>
    <mergeCell ref="A68:A71"/>
    <mergeCell ref="B68:B71"/>
    <mergeCell ref="C68:C71"/>
    <mergeCell ref="D68:D71"/>
    <mergeCell ref="E68:E71"/>
    <mergeCell ref="F68:F71"/>
    <mergeCell ref="G68:G71"/>
    <mergeCell ref="H68:H71"/>
    <mergeCell ref="Z64:Z67"/>
    <mergeCell ref="U68:U71"/>
    <mergeCell ref="V68:V71"/>
    <mergeCell ref="W68:W71"/>
    <mergeCell ref="X68:X71"/>
    <mergeCell ref="Y68:Y71"/>
    <mergeCell ref="Z68:Z71"/>
    <mergeCell ref="O68:O71"/>
    <mergeCell ref="L64:L67"/>
    <mergeCell ref="M64:M67"/>
    <mergeCell ref="I68:I71"/>
    <mergeCell ref="J68:J71"/>
    <mergeCell ref="K68:K71"/>
    <mergeCell ref="L68:L71"/>
    <mergeCell ref="M68:M71"/>
    <mergeCell ref="N68:N71"/>
    <mergeCell ref="AB62:AB63"/>
    <mergeCell ref="A64:A67"/>
    <mergeCell ref="B64:B67"/>
    <mergeCell ref="C64:C67"/>
    <mergeCell ref="D64:D67"/>
    <mergeCell ref="E64:E67"/>
    <mergeCell ref="F64:F67"/>
    <mergeCell ref="G64:G67"/>
    <mergeCell ref="Y60:Y63"/>
    <mergeCell ref="Z60:Z63"/>
    <mergeCell ref="AA60:AA63"/>
    <mergeCell ref="AB60:AB61"/>
    <mergeCell ref="S60:S63"/>
    <mergeCell ref="T60:T63"/>
    <mergeCell ref="N64:N67"/>
    <mergeCell ref="O64:O67"/>
    <mergeCell ref="P64:P67"/>
    <mergeCell ref="Q64:Q67"/>
    <mergeCell ref="R64:R67"/>
    <mergeCell ref="S64:S67"/>
    <mergeCell ref="H64:H67"/>
    <mergeCell ref="AB66:AB67"/>
    <mergeCell ref="AA64:AA67"/>
    <mergeCell ref="I64:I67"/>
    <mergeCell ref="J64:J67"/>
    <mergeCell ref="K64:K67"/>
    <mergeCell ref="U60:U63"/>
    <mergeCell ref="V60:V63"/>
    <mergeCell ref="W60:W63"/>
    <mergeCell ref="X60:X63"/>
    <mergeCell ref="M60:M63"/>
    <mergeCell ref="N60:N63"/>
    <mergeCell ref="O60:O63"/>
    <mergeCell ref="P60:P63"/>
    <mergeCell ref="Q60:Q63"/>
    <mergeCell ref="R60:R63"/>
    <mergeCell ref="W64:W67"/>
    <mergeCell ref="X64:X67"/>
    <mergeCell ref="G60:G63"/>
    <mergeCell ref="H60:H63"/>
    <mergeCell ref="I60:I63"/>
    <mergeCell ref="J60:J63"/>
    <mergeCell ref="K60:K63"/>
    <mergeCell ref="L60:L63"/>
    <mergeCell ref="A60:A63"/>
    <mergeCell ref="B60:B63"/>
    <mergeCell ref="C60:C63"/>
    <mergeCell ref="D60:D63"/>
    <mergeCell ref="E60:E63"/>
    <mergeCell ref="F60:F63"/>
    <mergeCell ref="AB58:AB59"/>
    <mergeCell ref="Y56:Y59"/>
    <mergeCell ref="Z56:Z59"/>
    <mergeCell ref="AA56:AA59"/>
    <mergeCell ref="AB56:AB57"/>
    <mergeCell ref="AL56:AL59"/>
    <mergeCell ref="S56:S59"/>
    <mergeCell ref="T56:T59"/>
    <mergeCell ref="U56:U59"/>
    <mergeCell ref="V56:V59"/>
    <mergeCell ref="W56:W59"/>
    <mergeCell ref="R56:R59"/>
    <mergeCell ref="G56:G59"/>
    <mergeCell ref="H56:H59"/>
    <mergeCell ref="I56:I59"/>
    <mergeCell ref="J56:J59"/>
    <mergeCell ref="K56:K59"/>
    <mergeCell ref="L56:L59"/>
    <mergeCell ref="E58:E59"/>
    <mergeCell ref="P58:P59"/>
    <mergeCell ref="A56:A59"/>
    <mergeCell ref="C56:C59"/>
    <mergeCell ref="D56:D59"/>
    <mergeCell ref="E56:E57"/>
    <mergeCell ref="F56:F59"/>
    <mergeCell ref="U52:U55"/>
    <mergeCell ref="V52:V55"/>
    <mergeCell ref="W52:W55"/>
    <mergeCell ref="X52:X55"/>
    <mergeCell ref="O52:O55"/>
    <mergeCell ref="P52:P55"/>
    <mergeCell ref="Q52:Q55"/>
    <mergeCell ref="R52:R55"/>
    <mergeCell ref="S52:S55"/>
    <mergeCell ref="T52:T55"/>
    <mergeCell ref="I52:I55"/>
    <mergeCell ref="J52:J55"/>
    <mergeCell ref="K52:K55"/>
    <mergeCell ref="X56:X59"/>
    <mergeCell ref="M56:M59"/>
    <mergeCell ref="N56:N59"/>
    <mergeCell ref="O56:O59"/>
    <mergeCell ref="P56:P57"/>
    <mergeCell ref="Q56:Q59"/>
    <mergeCell ref="AA48:AA51"/>
    <mergeCell ref="AB48:AB49"/>
    <mergeCell ref="AA52:AA55"/>
    <mergeCell ref="AB52:AB53"/>
    <mergeCell ref="AB54:AB55"/>
    <mergeCell ref="Y52:Y55"/>
    <mergeCell ref="Z52:Z55"/>
    <mergeCell ref="X48:X51"/>
    <mergeCell ref="Y48:Y51"/>
    <mergeCell ref="AB50:AB51"/>
    <mergeCell ref="A52:A55"/>
    <mergeCell ref="B52:B55"/>
    <mergeCell ref="C52:C55"/>
    <mergeCell ref="D52:D55"/>
    <mergeCell ref="E52:E55"/>
    <mergeCell ref="F52:F55"/>
    <mergeCell ref="G52:G55"/>
    <mergeCell ref="H52:H55"/>
    <mergeCell ref="Z48:Z51"/>
    <mergeCell ref="N48:N51"/>
    <mergeCell ref="O48:O51"/>
    <mergeCell ref="P48:P51"/>
    <mergeCell ref="Q48:Q51"/>
    <mergeCell ref="R48:R51"/>
    <mergeCell ref="L52:L55"/>
    <mergeCell ref="M52:M55"/>
    <mergeCell ref="N52:N55"/>
    <mergeCell ref="G48:G51"/>
    <mergeCell ref="T48:T51"/>
    <mergeCell ref="U48:U51"/>
    <mergeCell ref="V48:V51"/>
    <mergeCell ref="W48:W51"/>
    <mergeCell ref="S48:S51"/>
    <mergeCell ref="Y44:Y47"/>
    <mergeCell ref="Z44:Z47"/>
    <mergeCell ref="AA44:AA47"/>
    <mergeCell ref="AB44:AB45"/>
    <mergeCell ref="S44:S47"/>
    <mergeCell ref="T44:T47"/>
    <mergeCell ref="U44:U47"/>
    <mergeCell ref="V44:V47"/>
    <mergeCell ref="W44:W47"/>
    <mergeCell ref="X44:X47"/>
    <mergeCell ref="M44:M47"/>
    <mergeCell ref="N44:N47"/>
    <mergeCell ref="O44:O47"/>
    <mergeCell ref="H48:H51"/>
    <mergeCell ref="I48:I51"/>
    <mergeCell ref="J48:J51"/>
    <mergeCell ref="K48:K51"/>
    <mergeCell ref="L48:L51"/>
    <mergeCell ref="M48:M51"/>
    <mergeCell ref="A44:A47"/>
    <mergeCell ref="B44:B47"/>
    <mergeCell ref="C44:C47"/>
    <mergeCell ref="D44:D47"/>
    <mergeCell ref="E44:E47"/>
    <mergeCell ref="F44:F47"/>
    <mergeCell ref="A48:A51"/>
    <mergeCell ref="B48:B51"/>
    <mergeCell ref="C48:C51"/>
    <mergeCell ref="D48:D51"/>
    <mergeCell ref="E48:E51"/>
    <mergeCell ref="F48:F51"/>
    <mergeCell ref="AA40:AA43"/>
    <mergeCell ref="AB40:AB41"/>
    <mergeCell ref="AB42:AB43"/>
    <mergeCell ref="G44:G47"/>
    <mergeCell ref="H44:H47"/>
    <mergeCell ref="I44:I47"/>
    <mergeCell ref="J44:J47"/>
    <mergeCell ref="K44:K47"/>
    <mergeCell ref="L44:L47"/>
    <mergeCell ref="AB46:AB47"/>
    <mergeCell ref="P44:P47"/>
    <mergeCell ref="Q44:Q47"/>
    <mergeCell ref="R44:R47"/>
    <mergeCell ref="U40:U43"/>
    <mergeCell ref="V40:V43"/>
    <mergeCell ref="W40:W43"/>
    <mergeCell ref="X40:X43"/>
    <mergeCell ref="Y40:Y43"/>
    <mergeCell ref="Z40:Z43"/>
    <mergeCell ref="O40:O43"/>
    <mergeCell ref="P40:P43"/>
    <mergeCell ref="Q40:Q43"/>
    <mergeCell ref="R40:R43"/>
    <mergeCell ref="S40:S43"/>
    <mergeCell ref="T40:T43"/>
    <mergeCell ref="G40:G43"/>
    <mergeCell ref="H40:H43"/>
    <mergeCell ref="Y36:Y39"/>
    <mergeCell ref="Z36:Z39"/>
    <mergeCell ref="AA36:AA39"/>
    <mergeCell ref="AB36:AB37"/>
    <mergeCell ref="S36:S39"/>
    <mergeCell ref="T36:T39"/>
    <mergeCell ref="U36:U39"/>
    <mergeCell ref="V36:V39"/>
    <mergeCell ref="W36:W39"/>
    <mergeCell ref="X36:X39"/>
    <mergeCell ref="M36:M39"/>
    <mergeCell ref="N36:N39"/>
    <mergeCell ref="O36:O39"/>
    <mergeCell ref="I40:I43"/>
    <mergeCell ref="J40:J43"/>
    <mergeCell ref="K40:K43"/>
    <mergeCell ref="L40:L43"/>
    <mergeCell ref="M40:M43"/>
    <mergeCell ref="N40:N43"/>
    <mergeCell ref="AB38:AB39"/>
    <mergeCell ref="P36:P39"/>
    <mergeCell ref="A36:A39"/>
    <mergeCell ref="B36:B39"/>
    <mergeCell ref="C36:C39"/>
    <mergeCell ref="D36:D39"/>
    <mergeCell ref="E36:E39"/>
    <mergeCell ref="F36:F39"/>
    <mergeCell ref="B40:B43"/>
    <mergeCell ref="C40:C43"/>
    <mergeCell ref="D40:D43"/>
    <mergeCell ref="E40:E43"/>
    <mergeCell ref="F40:F43"/>
    <mergeCell ref="R32:R35"/>
    <mergeCell ref="S32:S35"/>
    <mergeCell ref="T32:T35"/>
    <mergeCell ref="AA32:AA35"/>
    <mergeCell ref="AB32:AB33"/>
    <mergeCell ref="AB34:AB35"/>
    <mergeCell ref="G36:G39"/>
    <mergeCell ref="H36:H39"/>
    <mergeCell ref="I36:I39"/>
    <mergeCell ref="J36:J39"/>
    <mergeCell ref="K36:K39"/>
    <mergeCell ref="L36:L39"/>
    <mergeCell ref="R36:R39"/>
    <mergeCell ref="I32:I35"/>
    <mergeCell ref="J32:J35"/>
    <mergeCell ref="K32:K35"/>
    <mergeCell ref="L32:L35"/>
    <mergeCell ref="M32:M35"/>
    <mergeCell ref="N32:N35"/>
    <mergeCell ref="Q36:Q39"/>
    <mergeCell ref="A32:A35"/>
    <mergeCell ref="B32:B35"/>
    <mergeCell ref="C32:C35"/>
    <mergeCell ref="D32:D35"/>
    <mergeCell ref="E32:E35"/>
    <mergeCell ref="F32:F35"/>
    <mergeCell ref="G32:G35"/>
    <mergeCell ref="H32:H35"/>
    <mergeCell ref="Z28:Z31"/>
    <mergeCell ref="U32:U35"/>
    <mergeCell ref="V32:V35"/>
    <mergeCell ref="W32:W35"/>
    <mergeCell ref="X32:X35"/>
    <mergeCell ref="Y32:Y35"/>
    <mergeCell ref="Z32:Z35"/>
    <mergeCell ref="O32:O35"/>
    <mergeCell ref="A28:A31"/>
    <mergeCell ref="B28:B31"/>
    <mergeCell ref="C28:C31"/>
    <mergeCell ref="D28:D31"/>
    <mergeCell ref="E28:E31"/>
    <mergeCell ref="F28:F31"/>
    <mergeCell ref="P32:P35"/>
    <mergeCell ref="Q32:Q35"/>
    <mergeCell ref="T24:T27"/>
    <mergeCell ref="U24:U27"/>
    <mergeCell ref="N28:N31"/>
    <mergeCell ref="O28:O31"/>
    <mergeCell ref="P28:P31"/>
    <mergeCell ref="Q28:Q31"/>
    <mergeCell ref="R28:R31"/>
    <mergeCell ref="S28:S31"/>
    <mergeCell ref="AB28:AB29"/>
    <mergeCell ref="T28:T31"/>
    <mergeCell ref="U28:U31"/>
    <mergeCell ref="V28:V31"/>
    <mergeCell ref="W28:W31"/>
    <mergeCell ref="X28:X31"/>
    <mergeCell ref="Y28:Y31"/>
    <mergeCell ref="R24:R27"/>
    <mergeCell ref="S24:S27"/>
    <mergeCell ref="AB26:AB27"/>
    <mergeCell ref="AB30:AB31"/>
    <mergeCell ref="AA28:AA31"/>
    <mergeCell ref="G28:G31"/>
    <mergeCell ref="Z24:Z27"/>
    <mergeCell ref="AA24:AA27"/>
    <mergeCell ref="AB24:AB25"/>
    <mergeCell ref="H28:H31"/>
    <mergeCell ref="I28:I31"/>
    <mergeCell ref="J28:J31"/>
    <mergeCell ref="K28:K31"/>
    <mergeCell ref="L28:L31"/>
    <mergeCell ref="M28:M31"/>
    <mergeCell ref="H24:H27"/>
    <mergeCell ref="I24:I27"/>
    <mergeCell ref="J24:J27"/>
    <mergeCell ref="K24:K27"/>
    <mergeCell ref="L24:L27"/>
    <mergeCell ref="M24:M27"/>
    <mergeCell ref="V24:V27"/>
    <mergeCell ref="W24:W27"/>
    <mergeCell ref="X24:X27"/>
    <mergeCell ref="Y24:Y27"/>
    <mergeCell ref="N24:N27"/>
    <mergeCell ref="O24:O27"/>
    <mergeCell ref="P24:P27"/>
    <mergeCell ref="Q24:Q27"/>
    <mergeCell ref="O20:O23"/>
    <mergeCell ref="P20:P23"/>
    <mergeCell ref="AB22:AB23"/>
    <mergeCell ref="Q20:Q23"/>
    <mergeCell ref="R20:R23"/>
    <mergeCell ref="S20:S23"/>
    <mergeCell ref="H20:H23"/>
    <mergeCell ref="I20:I23"/>
    <mergeCell ref="J20:J23"/>
    <mergeCell ref="K20:K23"/>
    <mergeCell ref="L20:L23"/>
    <mergeCell ref="M20:M23"/>
    <mergeCell ref="L16:L19"/>
    <mergeCell ref="M16:M19"/>
    <mergeCell ref="AL16:AL19"/>
    <mergeCell ref="T16:T19"/>
    <mergeCell ref="U16:U19"/>
    <mergeCell ref="X16:X19"/>
    <mergeCell ref="A24:A27"/>
    <mergeCell ref="B24:B27"/>
    <mergeCell ref="C24:C27"/>
    <mergeCell ref="D24:D27"/>
    <mergeCell ref="E24:E27"/>
    <mergeCell ref="F24:F27"/>
    <mergeCell ref="G24:G27"/>
    <mergeCell ref="Z20:Z23"/>
    <mergeCell ref="AA20:AA23"/>
    <mergeCell ref="AB20:AB21"/>
    <mergeCell ref="AL20:AL23"/>
    <mergeCell ref="T20:T23"/>
    <mergeCell ref="U20:U23"/>
    <mergeCell ref="V20:V23"/>
    <mergeCell ref="W20:W23"/>
    <mergeCell ref="X20:X23"/>
    <mergeCell ref="Y20:Y23"/>
    <mergeCell ref="N20:N23"/>
    <mergeCell ref="AB13:AB14"/>
    <mergeCell ref="Q11:Q14"/>
    <mergeCell ref="R11:R14"/>
    <mergeCell ref="Z11:Z14"/>
    <mergeCell ref="AA11:AA14"/>
    <mergeCell ref="AB11:AB12"/>
    <mergeCell ref="AB18:AB19"/>
    <mergeCell ref="A20:A23"/>
    <mergeCell ref="B20:B23"/>
    <mergeCell ref="C20:C23"/>
    <mergeCell ref="D20:D23"/>
    <mergeCell ref="E20:E23"/>
    <mergeCell ref="F20:F23"/>
    <mergeCell ref="G20:G23"/>
    <mergeCell ref="Z16:Z19"/>
    <mergeCell ref="AA16:AA19"/>
    <mergeCell ref="AB16:AB17"/>
    <mergeCell ref="Y16:Y19"/>
    <mergeCell ref="N16:N19"/>
    <mergeCell ref="O16:O19"/>
    <mergeCell ref="P16:P19"/>
    <mergeCell ref="Q16:Q19"/>
    <mergeCell ref="R16:R19"/>
    <mergeCell ref="S16:S19"/>
    <mergeCell ref="X11:X14"/>
    <mergeCell ref="Y11:Y14"/>
    <mergeCell ref="T11:T14"/>
    <mergeCell ref="U11:U14"/>
    <mergeCell ref="V11:V14"/>
    <mergeCell ref="W11:W14"/>
    <mergeCell ref="A16:A19"/>
    <mergeCell ref="B16:B19"/>
    <mergeCell ref="C16:C19"/>
    <mergeCell ref="D16:D19"/>
    <mergeCell ref="E16:E19"/>
    <mergeCell ref="F16:F19"/>
    <mergeCell ref="G16:G19"/>
    <mergeCell ref="C11:C14"/>
    <mergeCell ref="D11:D14"/>
    <mergeCell ref="E11:E14"/>
    <mergeCell ref="F11:F14"/>
    <mergeCell ref="G11:G14"/>
    <mergeCell ref="V16:V19"/>
    <mergeCell ref="W16:W19"/>
    <mergeCell ref="H16:H19"/>
    <mergeCell ref="I16:I19"/>
    <mergeCell ref="J16:J19"/>
    <mergeCell ref="K16:K19"/>
    <mergeCell ref="V9:W9"/>
    <mergeCell ref="X9:Y9"/>
    <mergeCell ref="Q8:S8"/>
    <mergeCell ref="T8:AA8"/>
    <mergeCell ref="Z9:AA9"/>
    <mergeCell ref="AB9:AB10"/>
    <mergeCell ref="AF9:AG9"/>
    <mergeCell ref="AH9:AI9"/>
    <mergeCell ref="AJ9:AK9"/>
    <mergeCell ref="AC9:AC10"/>
    <mergeCell ref="AD9:AE9"/>
    <mergeCell ref="AD8:AK8"/>
    <mergeCell ref="O11:O14"/>
    <mergeCell ref="P11:P14"/>
    <mergeCell ref="A11:A14"/>
    <mergeCell ref="B11:B14"/>
    <mergeCell ref="H8:H10"/>
    <mergeCell ref="I8:I10"/>
    <mergeCell ref="J8:M8"/>
    <mergeCell ref="N8:N10"/>
    <mergeCell ref="T9:U9"/>
    <mergeCell ref="O8:O10"/>
    <mergeCell ref="P8:P10"/>
    <mergeCell ref="H11:H14"/>
    <mergeCell ref="I11:I14"/>
    <mergeCell ref="J11:J14"/>
    <mergeCell ref="K11:K14"/>
    <mergeCell ref="L11:L14"/>
    <mergeCell ref="M11:M14"/>
    <mergeCell ref="N11:N14"/>
    <mergeCell ref="S11:S14"/>
    <mergeCell ref="B1:S1"/>
    <mergeCell ref="B7:C7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AL9:AL10"/>
    <mergeCell ref="AL72:AL75"/>
    <mergeCell ref="AL76:AL79"/>
    <mergeCell ref="AL32:AL35"/>
    <mergeCell ref="AL36:AL39"/>
    <mergeCell ref="AL40:AL43"/>
    <mergeCell ref="AL44:AL47"/>
    <mergeCell ref="AL48:AL51"/>
    <mergeCell ref="AL52:AL55"/>
    <mergeCell ref="AL60:AL63"/>
    <mergeCell ref="AL64:AL67"/>
    <mergeCell ref="AL68:AL71"/>
    <mergeCell ref="AL11:AL14"/>
    <mergeCell ref="AL24:AL27"/>
    <mergeCell ref="AL28:AL3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1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95" min="1" max="42" man="1"/>
  </rowBreaks>
  <colBreaks count="1" manualBreakCount="1">
    <brk id="16" min="2" max="103" man="1"/>
  </colBreaks>
  <drawing r:id="rId2"/>
  <legacyDrawing r:id="rId3"/>
  <legacyDrawingHF r:id="rId4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A8A74-7DD5-4840-90DA-E09ED3CF9C04}">
  <sheetPr codeName="Sheet10">
    <tabColor rgb="FF0000FF"/>
    <pageSetUpPr fitToPage="1"/>
  </sheetPr>
  <dimension ref="B1:AY79"/>
  <sheetViews>
    <sheetView showGridLines="0" zoomScale="115" zoomScaleNormal="115" zoomScaleSheetLayoutView="80" zoomScalePageLayoutView="40" workbookViewId="0"/>
  </sheetViews>
  <sheetFormatPr defaultColWidth="18" defaultRowHeight="15" customHeight="1"/>
  <cols>
    <col min="1" max="1" width="4.140625" customWidth="1"/>
    <col min="2" max="2" width="36.42578125" customWidth="1"/>
    <col min="3" max="3" width="38.85546875" customWidth="1"/>
    <col min="4" max="4" width="18.85546875" customWidth="1"/>
    <col min="5" max="5" width="10.5703125" customWidth="1"/>
    <col min="6" max="6" width="9.42578125" customWidth="1"/>
    <col min="7" max="7" width="10.5703125" customWidth="1"/>
    <col min="8" max="8" width="9.42578125" customWidth="1"/>
    <col min="9" max="10" width="13.42578125" customWidth="1"/>
    <col min="11" max="12" width="13.5703125" customWidth="1"/>
    <col min="13" max="14" width="13.5703125" hidden="1" customWidth="1"/>
    <col min="15" max="15" width="6.42578125" hidden="1" customWidth="1"/>
    <col min="16" max="16" width="4.5703125" hidden="1" customWidth="1"/>
    <col min="17" max="17" width="7.5703125" hidden="1" customWidth="1"/>
    <col min="18" max="18" width="5.42578125" hidden="1" customWidth="1"/>
    <col min="19" max="20" width="6" hidden="1" customWidth="1"/>
    <col min="21" max="21" width="6.5703125" hidden="1" customWidth="1"/>
    <col min="22" max="22" width="11.42578125" hidden="1" customWidth="1"/>
    <col min="23" max="25" width="8.42578125" hidden="1" customWidth="1"/>
    <col min="26" max="26" width="8.5703125" hidden="1" customWidth="1"/>
    <col min="27" max="27" width="6.5703125" hidden="1" customWidth="1"/>
    <col min="28" max="28" width="11.42578125" hidden="1" customWidth="1"/>
    <col min="29" max="31" width="8.42578125" hidden="1" customWidth="1"/>
    <col min="32" max="32" width="8.5703125" hidden="1" customWidth="1"/>
    <col min="33" max="33" width="18" hidden="1" customWidth="1"/>
    <col min="34" max="34" width="6.42578125" hidden="1" customWidth="1"/>
    <col min="35" max="37" width="8.5703125" hidden="1" customWidth="1"/>
    <col min="38" max="38" width="7.42578125" hidden="1" customWidth="1"/>
    <col min="39" max="39" width="18" hidden="1" customWidth="1"/>
    <col min="40" max="44" width="8.42578125" hidden="1" customWidth="1"/>
    <col min="45" max="45" width="18" hidden="1" customWidth="1"/>
    <col min="46" max="50" width="8.42578125" hidden="1" customWidth="1"/>
    <col min="51" max="66" width="18" customWidth="1"/>
    <col min="259" max="260" width="18" customWidth="1"/>
    <col min="262" max="273" width="18" customWidth="1"/>
    <col min="515" max="516" width="18" customWidth="1"/>
    <col min="518" max="529" width="18" customWidth="1"/>
    <col min="771" max="772" width="18" customWidth="1"/>
    <col min="774" max="785" width="18" customWidth="1"/>
    <col min="1027" max="1028" width="18" customWidth="1"/>
    <col min="1030" max="1041" width="18" customWidth="1"/>
    <col min="1283" max="1284" width="18" customWidth="1"/>
    <col min="1286" max="1297" width="18" customWidth="1"/>
    <col min="1539" max="1540" width="18" customWidth="1"/>
    <col min="1542" max="1553" width="18" customWidth="1"/>
    <col min="1795" max="1796" width="18" customWidth="1"/>
    <col min="1798" max="1809" width="18" customWidth="1"/>
    <col min="2051" max="2052" width="18" customWidth="1"/>
    <col min="2054" max="2065" width="18" customWidth="1"/>
    <col min="2307" max="2308" width="18" customWidth="1"/>
    <col min="2310" max="2321" width="18" customWidth="1"/>
    <col min="2563" max="2564" width="18" customWidth="1"/>
    <col min="2566" max="2577" width="18" customWidth="1"/>
    <col min="2819" max="2820" width="18" customWidth="1"/>
    <col min="2822" max="2833" width="18" customWidth="1"/>
    <col min="3075" max="3076" width="18" customWidth="1"/>
    <col min="3078" max="3089" width="18" customWidth="1"/>
    <col min="3331" max="3332" width="18" customWidth="1"/>
    <col min="3334" max="3345" width="18" customWidth="1"/>
    <col min="3587" max="3588" width="18" customWidth="1"/>
    <col min="3590" max="3601" width="18" customWidth="1"/>
    <col min="3843" max="3844" width="18" customWidth="1"/>
    <col min="3846" max="3857" width="18" customWidth="1"/>
    <col min="4099" max="4100" width="18" customWidth="1"/>
    <col min="4102" max="4113" width="18" customWidth="1"/>
    <col min="4355" max="4356" width="18" customWidth="1"/>
    <col min="4358" max="4369" width="18" customWidth="1"/>
    <col min="4611" max="4612" width="18" customWidth="1"/>
    <col min="4614" max="4625" width="18" customWidth="1"/>
    <col min="4867" max="4868" width="18" customWidth="1"/>
    <col min="4870" max="4881" width="18" customWidth="1"/>
    <col min="5123" max="5124" width="18" customWidth="1"/>
    <col min="5126" max="5137" width="18" customWidth="1"/>
    <col min="5379" max="5380" width="18" customWidth="1"/>
    <col min="5382" max="5393" width="18" customWidth="1"/>
    <col min="5635" max="5636" width="18" customWidth="1"/>
    <col min="5638" max="5649" width="18" customWidth="1"/>
    <col min="5891" max="5892" width="18" customWidth="1"/>
    <col min="5894" max="5905" width="18" customWidth="1"/>
    <col min="6147" max="6148" width="18" customWidth="1"/>
    <col min="6150" max="6161" width="18" customWidth="1"/>
    <col min="6403" max="6404" width="18" customWidth="1"/>
    <col min="6406" max="6417" width="18" customWidth="1"/>
    <col min="6659" max="6660" width="18" customWidth="1"/>
    <col min="6662" max="6673" width="18" customWidth="1"/>
    <col min="6915" max="6916" width="18" customWidth="1"/>
    <col min="6918" max="6929" width="18" customWidth="1"/>
    <col min="7171" max="7172" width="18" customWidth="1"/>
    <col min="7174" max="7185" width="18" customWidth="1"/>
    <col min="7427" max="7428" width="18" customWidth="1"/>
    <col min="7430" max="7441" width="18" customWidth="1"/>
    <col min="7683" max="7684" width="18" customWidth="1"/>
    <col min="7686" max="7697" width="18" customWidth="1"/>
    <col min="7939" max="7940" width="18" customWidth="1"/>
    <col min="7942" max="7953" width="18" customWidth="1"/>
    <col min="8195" max="8196" width="18" customWidth="1"/>
    <col min="8198" max="8209" width="18" customWidth="1"/>
    <col min="8451" max="8452" width="18" customWidth="1"/>
    <col min="8454" max="8465" width="18" customWidth="1"/>
    <col min="8707" max="8708" width="18" customWidth="1"/>
    <col min="8710" max="8721" width="18" customWidth="1"/>
    <col min="8963" max="8964" width="18" customWidth="1"/>
    <col min="8966" max="8977" width="18" customWidth="1"/>
    <col min="9219" max="9220" width="18" customWidth="1"/>
    <col min="9222" max="9233" width="18" customWidth="1"/>
    <col min="9475" max="9476" width="18" customWidth="1"/>
    <col min="9478" max="9489" width="18" customWidth="1"/>
    <col min="9731" max="9732" width="18" customWidth="1"/>
    <col min="9734" max="9745" width="18" customWidth="1"/>
    <col min="9987" max="9988" width="18" customWidth="1"/>
    <col min="9990" max="10001" width="18" customWidth="1"/>
    <col min="10243" max="10244" width="18" customWidth="1"/>
    <col min="10246" max="10257" width="18" customWidth="1"/>
    <col min="10499" max="10500" width="18" customWidth="1"/>
    <col min="10502" max="10513" width="18" customWidth="1"/>
    <col min="10755" max="10756" width="18" customWidth="1"/>
    <col min="10758" max="10769" width="18" customWidth="1"/>
    <col min="11011" max="11012" width="18" customWidth="1"/>
    <col min="11014" max="11025" width="18" customWidth="1"/>
    <col min="11267" max="11268" width="18" customWidth="1"/>
    <col min="11270" max="11281" width="18" customWidth="1"/>
    <col min="11523" max="11524" width="18" customWidth="1"/>
    <col min="11526" max="11537" width="18" customWidth="1"/>
    <col min="11779" max="11780" width="18" customWidth="1"/>
    <col min="11782" max="11793" width="18" customWidth="1"/>
    <col min="12035" max="12036" width="18" customWidth="1"/>
    <col min="12038" max="12049" width="18" customWidth="1"/>
    <col min="12291" max="12292" width="18" customWidth="1"/>
    <col min="12294" max="12305" width="18" customWidth="1"/>
    <col min="12547" max="12548" width="18" customWidth="1"/>
    <col min="12550" max="12561" width="18" customWidth="1"/>
    <col min="12803" max="12804" width="18" customWidth="1"/>
    <col min="12806" max="12817" width="18" customWidth="1"/>
    <col min="13059" max="13060" width="18" customWidth="1"/>
    <col min="13062" max="13073" width="18" customWidth="1"/>
    <col min="13315" max="13316" width="18" customWidth="1"/>
    <col min="13318" max="13329" width="18" customWidth="1"/>
    <col min="13571" max="13572" width="18" customWidth="1"/>
    <col min="13574" max="13585" width="18" customWidth="1"/>
    <col min="13827" max="13828" width="18" customWidth="1"/>
    <col min="13830" max="13841" width="18" customWidth="1"/>
    <col min="14083" max="14084" width="18" customWidth="1"/>
    <col min="14086" max="14097" width="18" customWidth="1"/>
    <col min="14339" max="14340" width="18" customWidth="1"/>
    <col min="14342" max="14353" width="18" customWidth="1"/>
    <col min="14595" max="14596" width="18" customWidth="1"/>
    <col min="14598" max="14609" width="18" customWidth="1"/>
    <col min="14851" max="14852" width="18" customWidth="1"/>
    <col min="14854" max="14865" width="18" customWidth="1"/>
    <col min="15107" max="15108" width="18" customWidth="1"/>
    <col min="15110" max="15121" width="18" customWidth="1"/>
    <col min="15363" max="15364" width="18" customWidth="1"/>
    <col min="15366" max="15377" width="18" customWidth="1"/>
    <col min="15619" max="15620" width="18" customWidth="1"/>
    <col min="15622" max="15633" width="18" customWidth="1"/>
    <col min="15875" max="15876" width="18" customWidth="1"/>
    <col min="15878" max="15889" width="18" customWidth="1"/>
    <col min="16131" max="16132" width="18" customWidth="1"/>
    <col min="16134" max="16145" width="18" customWidth="1"/>
  </cols>
  <sheetData>
    <row r="1" spans="2:50">
      <c r="B1" s="427"/>
      <c r="C1" s="427"/>
      <c r="D1" s="428"/>
      <c r="E1" s="457"/>
      <c r="F1" s="429"/>
      <c r="G1" s="430"/>
      <c r="H1" s="429"/>
      <c r="I1" s="429"/>
      <c r="J1" s="429"/>
      <c r="K1" s="429"/>
      <c r="L1" s="429"/>
      <c r="M1" s="429"/>
      <c r="N1" s="429"/>
      <c r="O1" s="427"/>
      <c r="P1" s="427"/>
      <c r="Q1" s="427"/>
      <c r="R1" s="427"/>
      <c r="S1" s="427"/>
      <c r="T1" s="427"/>
      <c r="U1" s="427"/>
      <c r="V1" s="429"/>
      <c r="W1" s="429"/>
      <c r="X1" s="429"/>
      <c r="Y1" s="429"/>
      <c r="Z1" s="429"/>
      <c r="AA1" s="429"/>
      <c r="AB1" s="429"/>
      <c r="AC1" s="429"/>
      <c r="AD1" s="429"/>
      <c r="AE1" s="429"/>
      <c r="AF1" s="429"/>
      <c r="AG1" s="427"/>
      <c r="AH1" s="427"/>
      <c r="AI1" s="427"/>
      <c r="AJ1" s="427"/>
      <c r="AK1" s="427"/>
      <c r="AL1" s="427"/>
      <c r="AM1" s="427"/>
      <c r="AN1" s="427"/>
      <c r="AO1" s="427"/>
      <c r="AP1" s="427"/>
      <c r="AQ1" s="427"/>
      <c r="AR1" s="427"/>
      <c r="AS1" s="427"/>
      <c r="AT1" s="427"/>
      <c r="AU1" s="427"/>
      <c r="AV1" s="427"/>
      <c r="AW1" s="427"/>
      <c r="AX1" s="427"/>
    </row>
    <row r="2" spans="2:50">
      <c r="B2" s="427"/>
      <c r="C2" s="427"/>
      <c r="D2" s="431"/>
      <c r="E2" s="457"/>
      <c r="F2" s="429"/>
      <c r="G2" s="430"/>
      <c r="H2" s="429"/>
      <c r="I2" s="429"/>
      <c r="J2" s="429"/>
      <c r="K2" s="429"/>
      <c r="L2" s="429"/>
      <c r="M2" s="429"/>
      <c r="N2" s="429"/>
      <c r="O2" s="427"/>
      <c r="P2" s="427"/>
      <c r="Q2" s="427"/>
      <c r="R2" s="427"/>
      <c r="S2" s="427"/>
      <c r="T2" s="427"/>
      <c r="U2" s="427"/>
      <c r="V2" s="429"/>
      <c r="W2" s="429"/>
      <c r="X2" s="429"/>
      <c r="Y2" s="429"/>
      <c r="Z2" s="429"/>
      <c r="AA2" s="429"/>
      <c r="AB2" s="429"/>
      <c r="AC2" s="429"/>
      <c r="AD2" s="429"/>
      <c r="AE2" s="429"/>
      <c r="AF2" s="429"/>
      <c r="AG2" s="427"/>
      <c r="AH2" s="427"/>
      <c r="AI2" s="427"/>
      <c r="AJ2" s="427"/>
      <c r="AK2" s="427"/>
      <c r="AL2" s="427"/>
      <c r="AM2" s="427"/>
      <c r="AN2" s="427"/>
      <c r="AO2" s="427"/>
      <c r="AP2" s="427"/>
      <c r="AQ2" s="427"/>
      <c r="AR2" s="427"/>
      <c r="AS2" s="427"/>
      <c r="AT2" s="427"/>
      <c r="AU2" s="427"/>
      <c r="AV2" s="427"/>
      <c r="AW2" s="427"/>
      <c r="AX2" s="427"/>
    </row>
    <row r="3" spans="2:50" s="731" customFormat="1">
      <c r="B3" s="767" t="s">
        <v>131</v>
      </c>
      <c r="C3" s="768"/>
      <c r="D3" s="769"/>
      <c r="E3" s="770"/>
      <c r="F3" s="771"/>
      <c r="G3" s="772"/>
      <c r="H3" s="771"/>
      <c r="I3" s="771"/>
      <c r="J3" s="771"/>
      <c r="K3" s="771"/>
      <c r="L3" s="771"/>
      <c r="M3" s="771"/>
      <c r="N3" s="771"/>
      <c r="O3" s="768"/>
      <c r="P3" s="768"/>
      <c r="Q3" s="768"/>
      <c r="R3" s="768"/>
      <c r="S3" s="768"/>
      <c r="T3" s="768"/>
      <c r="U3" s="768"/>
      <c r="V3" s="771"/>
      <c r="W3" s="771"/>
      <c r="X3" s="771"/>
      <c r="Y3" s="771"/>
      <c r="Z3" s="771"/>
      <c r="AA3" s="771"/>
      <c r="AB3" s="771"/>
      <c r="AC3" s="771"/>
      <c r="AD3" s="771"/>
      <c r="AE3" s="771"/>
      <c r="AF3" s="771"/>
      <c r="AG3" s="768"/>
      <c r="AH3" s="768"/>
      <c r="AI3" s="768"/>
      <c r="AJ3" s="768"/>
      <c r="AK3" s="768"/>
      <c r="AL3" s="768"/>
      <c r="AM3" s="768"/>
      <c r="AN3" s="768"/>
      <c r="AO3" s="768"/>
      <c r="AP3" s="768"/>
      <c r="AQ3" s="768"/>
      <c r="AR3" s="768"/>
      <c r="AS3" s="768"/>
      <c r="AT3" s="768"/>
      <c r="AU3" s="768"/>
      <c r="AV3" s="768"/>
      <c r="AW3" s="768"/>
      <c r="AX3" s="768"/>
    </row>
    <row r="4" spans="2:50" ht="11.85" customHeight="1">
      <c r="B4" s="432"/>
      <c r="C4" s="433"/>
      <c r="D4" s="434"/>
      <c r="E4" s="458"/>
      <c r="F4" s="62"/>
      <c r="G4" s="435"/>
      <c r="H4" s="62"/>
      <c r="I4" s="62"/>
      <c r="J4" s="62"/>
      <c r="K4" s="62"/>
      <c r="L4" s="62"/>
      <c r="M4" s="62"/>
      <c r="N4" s="62"/>
      <c r="O4" s="427"/>
      <c r="P4" s="427"/>
      <c r="Q4" s="427"/>
      <c r="R4" s="427"/>
      <c r="S4" s="427"/>
      <c r="T4" s="427"/>
      <c r="U4" s="427"/>
      <c r="V4" s="429"/>
      <c r="W4" s="429"/>
      <c r="X4" s="429"/>
      <c r="Y4" s="429"/>
      <c r="Z4" s="429"/>
      <c r="AA4" s="429"/>
      <c r="AB4" s="429"/>
      <c r="AC4" s="429"/>
      <c r="AD4" s="429"/>
      <c r="AE4" s="429"/>
      <c r="AF4" s="429"/>
      <c r="AG4" s="427"/>
      <c r="AH4" s="427"/>
      <c r="AI4" s="427"/>
      <c r="AJ4" s="427"/>
      <c r="AK4" s="427"/>
      <c r="AL4" s="427"/>
      <c r="AM4" s="427"/>
      <c r="AN4" s="427"/>
      <c r="AO4" s="427"/>
      <c r="AP4" s="427"/>
      <c r="AQ4" s="427"/>
      <c r="AR4" s="427"/>
      <c r="AS4" s="427"/>
      <c r="AT4" s="427"/>
      <c r="AU4" s="427"/>
      <c r="AV4" s="427"/>
      <c r="AW4" s="427"/>
      <c r="AX4" s="427"/>
    </row>
    <row r="5" spans="2:50" s="731" customFormat="1">
      <c r="B5" s="773" t="s">
        <v>132</v>
      </c>
      <c r="C5" s="774"/>
      <c r="D5" s="768"/>
      <c r="E5" s="775"/>
      <c r="F5" s="776"/>
      <c r="G5" s="777"/>
      <c r="H5" s="776"/>
      <c r="I5" s="776"/>
      <c r="J5" s="776"/>
      <c r="K5" s="776"/>
      <c r="L5" s="776"/>
      <c r="M5" s="776"/>
      <c r="N5" s="776"/>
      <c r="O5" s="768"/>
      <c r="P5" s="768"/>
      <c r="Q5" s="768"/>
      <c r="R5" s="768"/>
      <c r="S5" s="768"/>
      <c r="T5" s="768"/>
      <c r="U5" s="768"/>
      <c r="V5" s="771"/>
      <c r="W5" s="771"/>
      <c r="X5" s="771"/>
      <c r="Y5" s="771"/>
      <c r="Z5" s="771"/>
      <c r="AA5" s="771"/>
      <c r="AB5" s="771"/>
      <c r="AC5" s="771"/>
      <c r="AD5" s="771"/>
      <c r="AE5" s="771"/>
      <c r="AF5" s="771"/>
      <c r="AG5" s="768"/>
      <c r="AH5" s="768"/>
      <c r="AI5" s="768"/>
      <c r="AJ5" s="768"/>
      <c r="AK5" s="768"/>
      <c r="AL5" s="768"/>
      <c r="AM5" s="768"/>
      <c r="AN5" s="768"/>
      <c r="AO5" s="768"/>
      <c r="AP5" s="768"/>
      <c r="AQ5" s="768"/>
      <c r="AR5" s="768"/>
      <c r="AS5" s="768"/>
      <c r="AT5" s="768"/>
      <c r="AU5" s="768"/>
      <c r="AV5" s="768"/>
      <c r="AW5" s="768"/>
      <c r="AX5" s="768"/>
    </row>
    <row r="6" spans="2:50" ht="10.35" customHeight="1">
      <c r="B6" s="441"/>
      <c r="C6" s="436"/>
      <c r="D6" s="433"/>
      <c r="E6" s="458"/>
      <c r="F6" s="62"/>
      <c r="G6" s="435"/>
      <c r="H6" s="62"/>
      <c r="I6" s="62"/>
      <c r="J6" s="62"/>
      <c r="K6" s="62"/>
      <c r="L6" s="62"/>
      <c r="M6" s="62"/>
      <c r="N6" s="62"/>
      <c r="O6" s="427"/>
      <c r="P6" s="427"/>
      <c r="Q6" s="427"/>
      <c r="R6" s="427"/>
      <c r="S6" s="427"/>
      <c r="T6" s="427"/>
      <c r="U6" s="427"/>
      <c r="V6" s="427"/>
      <c r="W6" s="59" t="s">
        <v>8019</v>
      </c>
      <c r="X6" s="429"/>
      <c r="Y6" s="429"/>
      <c r="Z6" s="429"/>
      <c r="AA6" s="429"/>
      <c r="AB6" s="427"/>
      <c r="AC6" s="59" t="s">
        <v>8019</v>
      </c>
      <c r="AD6" s="429"/>
      <c r="AE6" s="429"/>
      <c r="AF6" s="429"/>
      <c r="AG6" s="427"/>
      <c r="AH6" s="427"/>
      <c r="AI6" s="427" t="s">
        <v>7545</v>
      </c>
      <c r="AJ6" s="427"/>
      <c r="AK6" s="427"/>
      <c r="AL6" s="427"/>
      <c r="AM6" s="427"/>
      <c r="AN6" s="427"/>
      <c r="AO6" s="427"/>
      <c r="AP6" s="427"/>
      <c r="AQ6" s="427"/>
      <c r="AR6" s="427"/>
      <c r="AS6" s="427"/>
      <c r="AT6" s="427"/>
      <c r="AU6" s="427"/>
      <c r="AV6" s="427"/>
      <c r="AW6" s="427"/>
      <c r="AX6" s="427"/>
    </row>
    <row r="7" spans="2:50" s="731" customFormat="1" ht="17.100000000000001" customHeight="1">
      <c r="B7" s="773" t="s">
        <v>133</v>
      </c>
      <c r="C7" s="774"/>
      <c r="D7" s="778"/>
      <c r="E7" s="775"/>
      <c r="F7" s="776"/>
      <c r="G7" s="777"/>
      <c r="H7" s="776"/>
      <c r="I7" s="779"/>
      <c r="J7" s="776"/>
      <c r="K7" s="779"/>
      <c r="L7" s="779"/>
      <c r="M7" s="779"/>
      <c r="N7" s="779"/>
      <c r="O7" s="768"/>
      <c r="P7" s="768"/>
      <c r="Q7" s="768"/>
      <c r="R7" s="768"/>
      <c r="S7" s="768"/>
      <c r="T7" s="768"/>
      <c r="U7" s="768"/>
      <c r="V7" s="771" t="s">
        <v>18959</v>
      </c>
      <c r="W7" s="771"/>
      <c r="X7" s="771"/>
      <c r="Y7" s="771"/>
      <c r="Z7" s="771"/>
      <c r="AA7" s="771"/>
      <c r="AB7" s="771" t="s">
        <v>18960</v>
      </c>
      <c r="AC7" s="771"/>
      <c r="AD7" s="771"/>
      <c r="AE7" s="771"/>
      <c r="AF7" s="771"/>
      <c r="AG7" s="768"/>
      <c r="AH7" s="768"/>
      <c r="AI7" s="768"/>
      <c r="AJ7" s="768"/>
      <c r="AK7" s="768"/>
      <c r="AL7" s="768"/>
      <c r="AM7" s="768"/>
      <c r="AN7" s="768"/>
      <c r="AO7" s="649" t="s">
        <v>7545</v>
      </c>
      <c r="AP7" s="768"/>
      <c r="AQ7" s="768"/>
      <c r="AR7" s="768"/>
      <c r="AS7" s="768"/>
      <c r="AT7" s="768" t="s">
        <v>7546</v>
      </c>
      <c r="AU7" s="649"/>
      <c r="AV7" s="768"/>
      <c r="AW7" s="768"/>
      <c r="AX7" s="768"/>
    </row>
    <row r="8" spans="2:50" s="796" customFormat="1" ht="38.25" customHeight="1">
      <c r="B8" s="788" t="s">
        <v>75</v>
      </c>
      <c r="C8" s="789" t="s">
        <v>95</v>
      </c>
      <c r="D8" s="789" t="s">
        <v>21671</v>
      </c>
      <c r="E8" s="789" t="s">
        <v>8027</v>
      </c>
      <c r="F8" s="789" t="s">
        <v>7547</v>
      </c>
      <c r="G8" s="789" t="s">
        <v>96</v>
      </c>
      <c r="H8" s="789" t="s">
        <v>62</v>
      </c>
      <c r="I8" s="790" t="s">
        <v>21633</v>
      </c>
      <c r="J8" s="790" t="s">
        <v>21634</v>
      </c>
      <c r="K8" s="790" t="s">
        <v>97</v>
      </c>
      <c r="L8" s="791" t="s">
        <v>7499</v>
      </c>
      <c r="M8" s="792"/>
      <c r="N8" s="792"/>
      <c r="O8" s="793" t="s">
        <v>7966</v>
      </c>
      <c r="P8" s="793" t="s">
        <v>11</v>
      </c>
      <c r="Q8" s="793" t="s">
        <v>0</v>
      </c>
      <c r="R8" s="793" t="s">
        <v>2</v>
      </c>
      <c r="S8" s="793" t="s">
        <v>8003</v>
      </c>
      <c r="T8" s="794"/>
      <c r="U8" s="795"/>
      <c r="V8" s="793" t="s">
        <v>8018</v>
      </c>
      <c r="W8" s="793" t="s">
        <v>8017</v>
      </c>
      <c r="X8" s="793" t="s">
        <v>8016</v>
      </c>
      <c r="Y8" s="793" t="s">
        <v>8015</v>
      </c>
      <c r="Z8" s="793" t="s">
        <v>8014</v>
      </c>
      <c r="AA8" s="794"/>
      <c r="AB8" s="793" t="s">
        <v>8018</v>
      </c>
      <c r="AC8" s="793" t="s">
        <v>8017</v>
      </c>
      <c r="AD8" s="793" t="s">
        <v>8016</v>
      </c>
      <c r="AE8" s="793" t="s">
        <v>8015</v>
      </c>
      <c r="AF8" s="793" t="s">
        <v>8014</v>
      </c>
      <c r="AG8" s="795"/>
      <c r="AH8" s="793" t="s">
        <v>7966</v>
      </c>
      <c r="AI8" s="793" t="s">
        <v>11</v>
      </c>
      <c r="AJ8" s="793" t="s">
        <v>0</v>
      </c>
      <c r="AK8" s="793" t="s">
        <v>2</v>
      </c>
      <c r="AL8" s="793" t="s">
        <v>8003</v>
      </c>
      <c r="AM8" s="795"/>
      <c r="AN8" s="793" t="s">
        <v>8013</v>
      </c>
      <c r="AO8" s="793" t="s">
        <v>8012</v>
      </c>
      <c r="AP8" s="793" t="s">
        <v>8011</v>
      </c>
      <c r="AQ8" s="793" t="s">
        <v>8010</v>
      </c>
      <c r="AR8" s="793" t="s">
        <v>8009</v>
      </c>
      <c r="AS8" s="795"/>
      <c r="AT8" s="793" t="s">
        <v>8008</v>
      </c>
      <c r="AU8" s="793" t="s">
        <v>8007</v>
      </c>
      <c r="AV8" s="793" t="s">
        <v>8006</v>
      </c>
      <c r="AW8" s="793" t="s">
        <v>8005</v>
      </c>
      <c r="AX8" s="793" t="s">
        <v>8004</v>
      </c>
    </row>
    <row r="9" spans="2:50" ht="18">
      <c r="B9" s="782" t="s">
        <v>7870</v>
      </c>
      <c r="C9" s="739" t="s">
        <v>7871</v>
      </c>
      <c r="D9" s="387" t="s">
        <v>18961</v>
      </c>
      <c r="E9" s="394">
        <v>4152</v>
      </c>
      <c r="F9" s="387">
        <v>800</v>
      </c>
      <c r="G9" s="623">
        <v>43081</v>
      </c>
      <c r="H9" s="623">
        <v>52763</v>
      </c>
      <c r="I9" s="753">
        <v>410.61</v>
      </c>
      <c r="J9" s="557">
        <v>102.65</v>
      </c>
      <c r="K9" s="390" t="s">
        <v>63</v>
      </c>
      <c r="L9" s="783" t="s">
        <v>19127</v>
      </c>
      <c r="M9" s="421"/>
      <c r="N9" s="421"/>
      <c r="O9" s="444">
        <v>0</v>
      </c>
      <c r="P9" s="444">
        <v>0</v>
      </c>
      <c r="Q9" s="444">
        <v>0.245</v>
      </c>
      <c r="R9" s="444">
        <v>0</v>
      </c>
      <c r="S9" s="444">
        <v>0.245</v>
      </c>
      <c r="T9" s="246"/>
      <c r="U9" s="439"/>
      <c r="V9" s="443">
        <f>O9*$E9</f>
        <v>0</v>
      </c>
      <c r="W9" s="443">
        <f>P9*$E9</f>
        <v>0</v>
      </c>
      <c r="X9" s="443">
        <f>Q9*$E9</f>
        <v>1017.24</v>
      </c>
      <c r="Y9" s="443">
        <f>R9*$E9</f>
        <v>0</v>
      </c>
      <c r="Z9" s="443">
        <f>S9*$E9</f>
        <v>1017.24</v>
      </c>
      <c r="AA9" s="441"/>
      <c r="AB9" s="443">
        <f>IF($F9&gt;=230,O9*$E9,0)</f>
        <v>0</v>
      </c>
      <c r="AC9" s="443">
        <f>IF($F9&gt;=230,P9*$E9,0)</f>
        <v>0</v>
      </c>
      <c r="AD9" s="443">
        <f>IF($F9&gt;=230,Q9*$E9,0)</f>
        <v>1017.24</v>
      </c>
      <c r="AE9" s="443">
        <f>IF($F9&gt;=230,R9*$E9,0)</f>
        <v>0</v>
      </c>
      <c r="AF9" s="443">
        <f>IF($F9&gt;=230,S9*$E9,0)</f>
        <v>1017.24</v>
      </c>
      <c r="AG9" s="439"/>
      <c r="AH9" s="444">
        <f>IF(O9&lt;&gt;0,1,0)</f>
        <v>0</v>
      </c>
      <c r="AI9" s="444">
        <f t="shared" ref="AI9:AL24" si="0">IF(P9&lt;&gt;0,1,0)</f>
        <v>0</v>
      </c>
      <c r="AJ9" s="444">
        <f t="shared" si="0"/>
        <v>1</v>
      </c>
      <c r="AK9" s="444">
        <f t="shared" si="0"/>
        <v>0</v>
      </c>
      <c r="AL9" s="444">
        <f t="shared" si="0"/>
        <v>1</v>
      </c>
      <c r="AM9" s="439"/>
      <c r="AN9" s="443">
        <f>AH9*$E9</f>
        <v>0</v>
      </c>
      <c r="AO9" s="443">
        <f>AI9*$E9</f>
        <v>0</v>
      </c>
      <c r="AP9" s="443">
        <f>AJ9*$E9/2</f>
        <v>2076</v>
      </c>
      <c r="AQ9" s="443">
        <f>AK9*$E9/2</f>
        <v>0</v>
      </c>
      <c r="AR9" s="443">
        <f>AL9*$E9</f>
        <v>4152</v>
      </c>
      <c r="AS9" s="439"/>
      <c r="AT9" s="443">
        <f>O9*$I9</f>
        <v>0</v>
      </c>
      <c r="AU9" s="443">
        <f t="shared" ref="AU9:AX21" si="1">P9*$I9</f>
        <v>0</v>
      </c>
      <c r="AV9" s="443">
        <f t="shared" si="1"/>
        <v>100.59945</v>
      </c>
      <c r="AW9" s="443">
        <f t="shared" si="1"/>
        <v>0</v>
      </c>
      <c r="AX9" s="443">
        <f t="shared" si="1"/>
        <v>100.59945</v>
      </c>
    </row>
    <row r="10" spans="2:50">
      <c r="B10" s="1693" t="s">
        <v>108</v>
      </c>
      <c r="C10" s="743" t="s">
        <v>7549</v>
      </c>
      <c r="D10" s="1622" t="s">
        <v>417</v>
      </c>
      <c r="E10" s="393">
        <v>373.9</v>
      </c>
      <c r="F10" s="383">
        <v>500</v>
      </c>
      <c r="G10" s="384">
        <v>41619</v>
      </c>
      <c r="H10" s="1613">
        <v>51318</v>
      </c>
      <c r="I10" s="1349">
        <v>36.068286039999997</v>
      </c>
      <c r="J10" s="1621">
        <v>10.658592644999999</v>
      </c>
      <c r="K10" s="1623" t="s">
        <v>63</v>
      </c>
      <c r="L10" s="1685" t="s">
        <v>19128</v>
      </c>
      <c r="M10" s="420"/>
      <c r="N10" s="420"/>
      <c r="O10" s="444">
        <v>0</v>
      </c>
      <c r="P10" s="444">
        <v>0</v>
      </c>
      <c r="Q10" s="444">
        <v>0</v>
      </c>
      <c r="R10" s="444">
        <v>0</v>
      </c>
      <c r="S10" s="444">
        <v>0.49</v>
      </c>
      <c r="T10" s="246"/>
      <c r="U10" s="439"/>
      <c r="V10" s="443">
        <f t="shared" ref="V10:Z68" si="2">O10*$E10</f>
        <v>0</v>
      </c>
      <c r="W10" s="443">
        <f t="shared" si="2"/>
        <v>0</v>
      </c>
      <c r="X10" s="443">
        <f t="shared" si="2"/>
        <v>0</v>
      </c>
      <c r="Y10" s="443">
        <f t="shared" si="2"/>
        <v>0</v>
      </c>
      <c r="Z10" s="443">
        <f t="shared" si="2"/>
        <v>183.21099999999998</v>
      </c>
      <c r="AA10" s="441"/>
      <c r="AB10" s="443">
        <f t="shared" ref="AB10:AF64" si="3">IF($F10&gt;=230,O10*$E10,0)</f>
        <v>0</v>
      </c>
      <c r="AC10" s="443">
        <f t="shared" si="3"/>
        <v>0</v>
      </c>
      <c r="AD10" s="443">
        <f t="shared" si="3"/>
        <v>0</v>
      </c>
      <c r="AE10" s="443">
        <f t="shared" si="3"/>
        <v>0</v>
      </c>
      <c r="AF10" s="443">
        <f t="shared" si="3"/>
        <v>183.21099999999998</v>
      </c>
      <c r="AG10" s="439"/>
      <c r="AH10" s="444">
        <f t="shared" ref="AH10:AL67" si="4">IF(O10&lt;&gt;0,1,0)</f>
        <v>0</v>
      </c>
      <c r="AI10" s="444">
        <f t="shared" si="0"/>
        <v>0</v>
      </c>
      <c r="AJ10" s="444">
        <f t="shared" si="0"/>
        <v>0</v>
      </c>
      <c r="AK10" s="444">
        <f t="shared" si="0"/>
        <v>0</v>
      </c>
      <c r="AL10" s="444">
        <f t="shared" si="0"/>
        <v>1</v>
      </c>
      <c r="AM10" s="439"/>
      <c r="AN10" s="443">
        <f t="shared" ref="AN10:AO68" si="5">AH10*$E10</f>
        <v>0</v>
      </c>
      <c r="AO10" s="443">
        <f t="shared" si="5"/>
        <v>0</v>
      </c>
      <c r="AP10" s="443">
        <f t="shared" ref="AP10:AQ68" si="6">AJ10*$E10/2</f>
        <v>0</v>
      </c>
      <c r="AQ10" s="443">
        <f t="shared" si="6"/>
        <v>0</v>
      </c>
      <c r="AR10" s="443">
        <f t="shared" ref="AR10:AR68" si="7">AL10*$E10</f>
        <v>373.9</v>
      </c>
      <c r="AS10" s="439"/>
      <c r="AT10" s="443">
        <f t="shared" ref="AT10:AT21" si="8">O10*$I10</f>
        <v>0</v>
      </c>
      <c r="AU10" s="443">
        <f t="shared" si="1"/>
        <v>0</v>
      </c>
      <c r="AV10" s="443">
        <f t="shared" si="1"/>
        <v>0</v>
      </c>
      <c r="AW10" s="443">
        <f t="shared" si="1"/>
        <v>0</v>
      </c>
      <c r="AX10" s="443">
        <f t="shared" si="1"/>
        <v>17.673460159599998</v>
      </c>
    </row>
    <row r="11" spans="2:50">
      <c r="B11" s="1694"/>
      <c r="C11" s="743" t="s">
        <v>7550</v>
      </c>
      <c r="D11" s="1622"/>
      <c r="E11" s="393">
        <v>74.12</v>
      </c>
      <c r="F11" s="383">
        <v>230</v>
      </c>
      <c r="G11" s="384">
        <v>41619</v>
      </c>
      <c r="H11" s="1613"/>
      <c r="I11" s="1349">
        <v>4.3636597000000004</v>
      </c>
      <c r="J11" s="1621"/>
      <c r="K11" s="1623"/>
      <c r="L11" s="1686"/>
      <c r="M11" s="420"/>
      <c r="N11" s="420"/>
      <c r="O11" s="444">
        <v>0</v>
      </c>
      <c r="P11" s="444">
        <v>0</v>
      </c>
      <c r="Q11" s="444">
        <v>0</v>
      </c>
      <c r="R11" s="444">
        <v>0</v>
      </c>
      <c r="S11" s="444">
        <v>0.49</v>
      </c>
      <c r="T11" s="246"/>
      <c r="U11" s="439"/>
      <c r="V11" s="443">
        <f t="shared" si="2"/>
        <v>0</v>
      </c>
      <c r="W11" s="443">
        <f t="shared" si="2"/>
        <v>0</v>
      </c>
      <c r="X11" s="443">
        <f t="shared" si="2"/>
        <v>0</v>
      </c>
      <c r="Y11" s="443">
        <f t="shared" si="2"/>
        <v>0</v>
      </c>
      <c r="Z11" s="443">
        <f t="shared" si="2"/>
        <v>36.318800000000003</v>
      </c>
      <c r="AA11" s="441"/>
      <c r="AB11" s="443">
        <f t="shared" si="3"/>
        <v>0</v>
      </c>
      <c r="AC11" s="443">
        <f t="shared" si="3"/>
        <v>0</v>
      </c>
      <c r="AD11" s="443">
        <f t="shared" si="3"/>
        <v>0</v>
      </c>
      <c r="AE11" s="443">
        <f t="shared" si="3"/>
        <v>0</v>
      </c>
      <c r="AF11" s="443">
        <f t="shared" si="3"/>
        <v>36.318800000000003</v>
      </c>
      <c r="AG11" s="439"/>
      <c r="AH11" s="444">
        <f t="shared" si="4"/>
        <v>0</v>
      </c>
      <c r="AI11" s="444">
        <f t="shared" si="0"/>
        <v>0</v>
      </c>
      <c r="AJ11" s="444">
        <f t="shared" si="0"/>
        <v>0</v>
      </c>
      <c r="AK11" s="444">
        <f t="shared" si="0"/>
        <v>0</v>
      </c>
      <c r="AL11" s="444">
        <f t="shared" si="0"/>
        <v>1</v>
      </c>
      <c r="AM11" s="439"/>
      <c r="AN11" s="443">
        <f t="shared" si="5"/>
        <v>0</v>
      </c>
      <c r="AO11" s="443">
        <f t="shared" si="5"/>
        <v>0</v>
      </c>
      <c r="AP11" s="443">
        <f t="shared" si="6"/>
        <v>0</v>
      </c>
      <c r="AQ11" s="443">
        <f t="shared" si="6"/>
        <v>0</v>
      </c>
      <c r="AR11" s="443">
        <f t="shared" si="7"/>
        <v>74.12</v>
      </c>
      <c r="AS11" s="439"/>
      <c r="AT11" s="443">
        <f t="shared" si="8"/>
        <v>0</v>
      </c>
      <c r="AU11" s="443">
        <f t="shared" si="1"/>
        <v>0</v>
      </c>
      <c r="AV11" s="443">
        <f t="shared" si="1"/>
        <v>0</v>
      </c>
      <c r="AW11" s="443">
        <f t="shared" si="1"/>
        <v>0</v>
      </c>
      <c r="AX11" s="443">
        <f t="shared" si="1"/>
        <v>2.1381932530000003</v>
      </c>
    </row>
    <row r="12" spans="2:50">
      <c r="B12" s="1694"/>
      <c r="C12" s="743" t="s">
        <v>8655</v>
      </c>
      <c r="D12" s="1622"/>
      <c r="E12" s="393">
        <v>30.53</v>
      </c>
      <c r="F12" s="383">
        <v>230</v>
      </c>
      <c r="G12" s="384">
        <v>41620</v>
      </c>
      <c r="H12" s="1613"/>
      <c r="I12" s="1349">
        <v>2.2024248399999999</v>
      </c>
      <c r="J12" s="1621"/>
      <c r="K12" s="1623"/>
      <c r="L12" s="1686"/>
      <c r="M12" s="420"/>
      <c r="N12" s="420"/>
      <c r="O12" s="444">
        <v>0</v>
      </c>
      <c r="P12" s="444">
        <v>0</v>
      </c>
      <c r="Q12" s="444">
        <v>0</v>
      </c>
      <c r="R12" s="444">
        <v>0</v>
      </c>
      <c r="S12" s="444">
        <v>0.49</v>
      </c>
      <c r="T12" s="246"/>
      <c r="U12" s="439"/>
      <c r="V12" s="443">
        <f t="shared" si="2"/>
        <v>0</v>
      </c>
      <c r="W12" s="443">
        <f t="shared" si="2"/>
        <v>0</v>
      </c>
      <c r="X12" s="443">
        <f t="shared" si="2"/>
        <v>0</v>
      </c>
      <c r="Y12" s="443">
        <f t="shared" si="2"/>
        <v>0</v>
      </c>
      <c r="Z12" s="443">
        <f t="shared" si="2"/>
        <v>14.9597</v>
      </c>
      <c r="AA12" s="441"/>
      <c r="AB12" s="443">
        <f t="shared" si="3"/>
        <v>0</v>
      </c>
      <c r="AC12" s="443">
        <f t="shared" si="3"/>
        <v>0</v>
      </c>
      <c r="AD12" s="443">
        <f t="shared" si="3"/>
        <v>0</v>
      </c>
      <c r="AE12" s="443">
        <f t="shared" si="3"/>
        <v>0</v>
      </c>
      <c r="AF12" s="443">
        <f t="shared" si="3"/>
        <v>14.9597</v>
      </c>
      <c r="AG12" s="439"/>
      <c r="AH12" s="444">
        <f t="shared" si="4"/>
        <v>0</v>
      </c>
      <c r="AI12" s="444">
        <f t="shared" si="0"/>
        <v>0</v>
      </c>
      <c r="AJ12" s="444">
        <f t="shared" si="0"/>
        <v>0</v>
      </c>
      <c r="AK12" s="444">
        <f t="shared" si="0"/>
        <v>0</v>
      </c>
      <c r="AL12" s="444">
        <f t="shared" si="0"/>
        <v>1</v>
      </c>
      <c r="AM12" s="439"/>
      <c r="AN12" s="443">
        <f t="shared" si="5"/>
        <v>0</v>
      </c>
      <c r="AO12" s="443">
        <f t="shared" si="5"/>
        <v>0</v>
      </c>
      <c r="AP12" s="443">
        <f t="shared" si="6"/>
        <v>0</v>
      </c>
      <c r="AQ12" s="443">
        <f t="shared" si="6"/>
        <v>0</v>
      </c>
      <c r="AR12" s="443">
        <f t="shared" si="7"/>
        <v>30.53</v>
      </c>
      <c r="AS12" s="439"/>
      <c r="AT12" s="443">
        <f t="shared" si="8"/>
        <v>0</v>
      </c>
      <c r="AU12" s="443">
        <f t="shared" si="1"/>
        <v>0</v>
      </c>
      <c r="AV12" s="443">
        <f t="shared" si="1"/>
        <v>0</v>
      </c>
      <c r="AW12" s="443">
        <f t="shared" si="1"/>
        <v>0</v>
      </c>
      <c r="AX12" s="443">
        <f t="shared" si="1"/>
        <v>1.0791881716</v>
      </c>
    </row>
    <row r="13" spans="2:50" ht="18">
      <c r="B13" s="782" t="s">
        <v>7872</v>
      </c>
      <c r="C13" s="739" t="s">
        <v>7873</v>
      </c>
      <c r="D13" s="387" t="s">
        <v>18962</v>
      </c>
      <c r="E13" s="394">
        <v>4858.9579999999996</v>
      </c>
      <c r="F13" s="387">
        <v>600</v>
      </c>
      <c r="G13" s="623">
        <v>41604</v>
      </c>
      <c r="H13" s="623">
        <v>50826</v>
      </c>
      <c r="I13" s="753">
        <v>408.36610367999998</v>
      </c>
      <c r="J13" s="1350">
        <v>102.09152592000001</v>
      </c>
      <c r="K13" s="390" t="s">
        <v>63</v>
      </c>
      <c r="L13" s="783" t="s">
        <v>19129</v>
      </c>
      <c r="M13" s="421"/>
      <c r="N13" s="421"/>
      <c r="O13" s="444">
        <v>0</v>
      </c>
      <c r="P13" s="444">
        <v>0.245</v>
      </c>
      <c r="Q13" s="444">
        <v>0</v>
      </c>
      <c r="R13" s="444">
        <v>0</v>
      </c>
      <c r="S13" s="444">
        <v>0.245</v>
      </c>
      <c r="T13" s="246"/>
      <c r="U13" s="439"/>
      <c r="V13" s="443">
        <f t="shared" si="2"/>
        <v>0</v>
      </c>
      <c r="W13" s="443">
        <f t="shared" si="2"/>
        <v>1190.44471</v>
      </c>
      <c r="X13" s="443">
        <f t="shared" si="2"/>
        <v>0</v>
      </c>
      <c r="Y13" s="443">
        <f t="shared" si="2"/>
        <v>0</v>
      </c>
      <c r="Z13" s="443">
        <f t="shared" si="2"/>
        <v>1190.44471</v>
      </c>
      <c r="AA13" s="441"/>
      <c r="AB13" s="443">
        <f t="shared" si="3"/>
        <v>0</v>
      </c>
      <c r="AC13" s="443">
        <f t="shared" si="3"/>
        <v>1190.44471</v>
      </c>
      <c r="AD13" s="443">
        <f t="shared" si="3"/>
        <v>0</v>
      </c>
      <c r="AE13" s="443">
        <f t="shared" si="3"/>
        <v>0</v>
      </c>
      <c r="AF13" s="443">
        <f t="shared" si="3"/>
        <v>1190.44471</v>
      </c>
      <c r="AG13" s="439"/>
      <c r="AH13" s="444">
        <f t="shared" si="4"/>
        <v>0</v>
      </c>
      <c r="AI13" s="444">
        <f t="shared" si="0"/>
        <v>1</v>
      </c>
      <c r="AJ13" s="444">
        <f t="shared" si="0"/>
        <v>0</v>
      </c>
      <c r="AK13" s="444">
        <f t="shared" si="0"/>
        <v>0</v>
      </c>
      <c r="AL13" s="444">
        <f t="shared" si="0"/>
        <v>1</v>
      </c>
      <c r="AM13" s="439"/>
      <c r="AN13" s="443">
        <f t="shared" si="5"/>
        <v>0</v>
      </c>
      <c r="AO13" s="443">
        <f t="shared" si="5"/>
        <v>4858.9579999999996</v>
      </c>
      <c r="AP13" s="443">
        <f t="shared" si="6"/>
        <v>0</v>
      </c>
      <c r="AQ13" s="443">
        <f t="shared" si="6"/>
        <v>0</v>
      </c>
      <c r="AR13" s="443">
        <f t="shared" si="7"/>
        <v>4858.9579999999996</v>
      </c>
      <c r="AS13" s="439"/>
      <c r="AT13" s="443">
        <f t="shared" si="8"/>
        <v>0</v>
      </c>
      <c r="AU13" s="443">
        <f t="shared" si="1"/>
        <v>100.04969540159999</v>
      </c>
      <c r="AV13" s="443">
        <f t="shared" si="1"/>
        <v>0</v>
      </c>
      <c r="AW13" s="443">
        <f t="shared" si="1"/>
        <v>0</v>
      </c>
      <c r="AX13" s="443">
        <f t="shared" si="1"/>
        <v>100.04969540159999</v>
      </c>
    </row>
    <row r="14" spans="2:50">
      <c r="B14" s="1693" t="s">
        <v>99</v>
      </c>
      <c r="C14" s="743" t="s">
        <v>7551</v>
      </c>
      <c r="D14" s="1622" t="s">
        <v>78</v>
      </c>
      <c r="E14" s="393">
        <v>218</v>
      </c>
      <c r="F14" s="383">
        <v>500</v>
      </c>
      <c r="G14" s="384">
        <v>42309</v>
      </c>
      <c r="H14" s="1613">
        <v>51836</v>
      </c>
      <c r="I14" s="1621">
        <v>83.203000000000003</v>
      </c>
      <c r="J14" s="1621">
        <v>20.800999999999998</v>
      </c>
      <c r="K14" s="1623" t="s">
        <v>63</v>
      </c>
      <c r="L14" s="1685" t="s">
        <v>19130</v>
      </c>
      <c r="M14" s="419"/>
      <c r="N14" s="419"/>
      <c r="O14" s="444">
        <v>0</v>
      </c>
      <c r="P14" s="444">
        <v>0.49</v>
      </c>
      <c r="Q14" s="444">
        <v>0</v>
      </c>
      <c r="R14" s="444">
        <v>0</v>
      </c>
      <c r="S14" s="444">
        <v>0</v>
      </c>
      <c r="T14" s="246"/>
      <c r="U14" s="439"/>
      <c r="V14" s="443">
        <f t="shared" si="2"/>
        <v>0</v>
      </c>
      <c r="W14" s="443">
        <f t="shared" si="2"/>
        <v>106.82</v>
      </c>
      <c r="X14" s="443">
        <f t="shared" si="2"/>
        <v>0</v>
      </c>
      <c r="Y14" s="443">
        <f t="shared" si="2"/>
        <v>0</v>
      </c>
      <c r="Z14" s="443">
        <f t="shared" si="2"/>
        <v>0</v>
      </c>
      <c r="AA14" s="441"/>
      <c r="AB14" s="443">
        <f t="shared" si="3"/>
        <v>0</v>
      </c>
      <c r="AC14" s="443">
        <f t="shared" si="3"/>
        <v>106.82</v>
      </c>
      <c r="AD14" s="443">
        <f t="shared" si="3"/>
        <v>0</v>
      </c>
      <c r="AE14" s="443">
        <f t="shared" si="3"/>
        <v>0</v>
      </c>
      <c r="AF14" s="443">
        <f t="shared" si="3"/>
        <v>0</v>
      </c>
      <c r="AG14" s="439"/>
      <c r="AH14" s="444">
        <f t="shared" si="4"/>
        <v>0</v>
      </c>
      <c r="AI14" s="444">
        <f t="shared" si="0"/>
        <v>1</v>
      </c>
      <c r="AJ14" s="444">
        <f t="shared" si="0"/>
        <v>0</v>
      </c>
      <c r="AK14" s="444">
        <f t="shared" si="0"/>
        <v>0</v>
      </c>
      <c r="AL14" s="444">
        <f t="shared" si="0"/>
        <v>0</v>
      </c>
      <c r="AM14" s="439"/>
      <c r="AN14" s="443">
        <f t="shared" si="5"/>
        <v>0</v>
      </c>
      <c r="AO14" s="443">
        <f t="shared" si="5"/>
        <v>218</v>
      </c>
      <c r="AP14" s="443">
        <f t="shared" si="6"/>
        <v>0</v>
      </c>
      <c r="AQ14" s="443">
        <f t="shared" si="6"/>
        <v>0</v>
      </c>
      <c r="AR14" s="443">
        <f t="shared" si="7"/>
        <v>0</v>
      </c>
      <c r="AS14" s="439"/>
      <c r="AT14" s="443">
        <f t="shared" si="8"/>
        <v>0</v>
      </c>
      <c r="AU14" s="443">
        <f t="shared" si="1"/>
        <v>40.769469999999998</v>
      </c>
      <c r="AV14" s="443">
        <f t="shared" si="1"/>
        <v>0</v>
      </c>
      <c r="AW14" s="443">
        <f t="shared" si="1"/>
        <v>0</v>
      </c>
      <c r="AX14" s="443">
        <f t="shared" si="1"/>
        <v>0</v>
      </c>
    </row>
    <row r="15" spans="2:50">
      <c r="B15" s="1694"/>
      <c r="C15" s="743" t="s">
        <v>7552</v>
      </c>
      <c r="D15" s="1622"/>
      <c r="E15" s="393">
        <v>194</v>
      </c>
      <c r="F15" s="383">
        <v>500</v>
      </c>
      <c r="G15" s="384">
        <v>42309</v>
      </c>
      <c r="H15" s="1613"/>
      <c r="I15" s="1621"/>
      <c r="J15" s="1621"/>
      <c r="K15" s="1623"/>
      <c r="L15" s="1686"/>
      <c r="M15" s="420"/>
      <c r="N15" s="420"/>
      <c r="O15" s="444">
        <v>0</v>
      </c>
      <c r="P15" s="444">
        <v>0.49</v>
      </c>
      <c r="Q15" s="444">
        <v>0</v>
      </c>
      <c r="R15" s="444">
        <v>0</v>
      </c>
      <c r="S15" s="444">
        <v>0</v>
      </c>
      <c r="T15" s="246"/>
      <c r="U15" s="439"/>
      <c r="V15" s="443">
        <f t="shared" si="2"/>
        <v>0</v>
      </c>
      <c r="W15" s="443">
        <f t="shared" si="2"/>
        <v>95.06</v>
      </c>
      <c r="X15" s="443">
        <f t="shared" si="2"/>
        <v>0</v>
      </c>
      <c r="Y15" s="443">
        <f t="shared" si="2"/>
        <v>0</v>
      </c>
      <c r="Z15" s="443">
        <f t="shared" si="2"/>
        <v>0</v>
      </c>
      <c r="AA15" s="441"/>
      <c r="AB15" s="443">
        <f t="shared" si="3"/>
        <v>0</v>
      </c>
      <c r="AC15" s="443">
        <f t="shared" si="3"/>
        <v>95.06</v>
      </c>
      <c r="AD15" s="443">
        <f t="shared" si="3"/>
        <v>0</v>
      </c>
      <c r="AE15" s="443">
        <f t="shared" si="3"/>
        <v>0</v>
      </c>
      <c r="AF15" s="443">
        <f t="shared" si="3"/>
        <v>0</v>
      </c>
      <c r="AG15" s="439"/>
      <c r="AH15" s="444">
        <f t="shared" si="4"/>
        <v>0</v>
      </c>
      <c r="AI15" s="444">
        <f t="shared" si="0"/>
        <v>1</v>
      </c>
      <c r="AJ15" s="444">
        <f t="shared" si="0"/>
        <v>0</v>
      </c>
      <c r="AK15" s="444">
        <f t="shared" si="0"/>
        <v>0</v>
      </c>
      <c r="AL15" s="444">
        <f t="shared" si="0"/>
        <v>0</v>
      </c>
      <c r="AM15" s="439"/>
      <c r="AN15" s="443">
        <f t="shared" si="5"/>
        <v>0</v>
      </c>
      <c r="AO15" s="443">
        <f t="shared" si="5"/>
        <v>194</v>
      </c>
      <c r="AP15" s="443">
        <f t="shared" si="6"/>
        <v>0</v>
      </c>
      <c r="AQ15" s="443">
        <f t="shared" si="6"/>
        <v>0</v>
      </c>
      <c r="AR15" s="443">
        <f t="shared" si="7"/>
        <v>0</v>
      </c>
      <c r="AS15" s="439"/>
      <c r="AT15" s="443">
        <f t="shared" si="8"/>
        <v>0</v>
      </c>
      <c r="AU15" s="443">
        <f t="shared" si="1"/>
        <v>0</v>
      </c>
      <c r="AV15" s="443">
        <f t="shared" si="1"/>
        <v>0</v>
      </c>
      <c r="AW15" s="443">
        <f t="shared" si="1"/>
        <v>0</v>
      </c>
      <c r="AX15" s="443">
        <f t="shared" si="1"/>
        <v>0</v>
      </c>
    </row>
    <row r="16" spans="2:50">
      <c r="B16" s="1694"/>
      <c r="C16" s="743" t="s">
        <v>7553</v>
      </c>
      <c r="D16" s="1622"/>
      <c r="E16" s="393">
        <v>209</v>
      </c>
      <c r="F16" s="383">
        <v>500</v>
      </c>
      <c r="G16" s="384">
        <v>42339</v>
      </c>
      <c r="H16" s="1613"/>
      <c r="I16" s="1621"/>
      <c r="J16" s="1621"/>
      <c r="K16" s="1623"/>
      <c r="L16" s="1686" t="s">
        <v>9158</v>
      </c>
      <c r="M16" s="420"/>
      <c r="N16" s="420"/>
      <c r="O16" s="444">
        <v>0</v>
      </c>
      <c r="P16" s="444">
        <v>0.49</v>
      </c>
      <c r="Q16" s="444">
        <v>0</v>
      </c>
      <c r="R16" s="444">
        <v>0</v>
      </c>
      <c r="S16" s="444">
        <v>0</v>
      </c>
      <c r="T16" s="246"/>
      <c r="U16" s="439"/>
      <c r="V16" s="443">
        <f t="shared" si="2"/>
        <v>0</v>
      </c>
      <c r="W16" s="443">
        <f t="shared" si="2"/>
        <v>102.41</v>
      </c>
      <c r="X16" s="443">
        <f t="shared" si="2"/>
        <v>0</v>
      </c>
      <c r="Y16" s="443">
        <f t="shared" si="2"/>
        <v>0</v>
      </c>
      <c r="Z16" s="443">
        <f t="shared" si="2"/>
        <v>0</v>
      </c>
      <c r="AA16" s="441"/>
      <c r="AB16" s="443">
        <f t="shared" si="3"/>
        <v>0</v>
      </c>
      <c r="AC16" s="443">
        <f t="shared" si="3"/>
        <v>102.41</v>
      </c>
      <c r="AD16" s="443">
        <f t="shared" si="3"/>
        <v>0</v>
      </c>
      <c r="AE16" s="443">
        <f t="shared" si="3"/>
        <v>0</v>
      </c>
      <c r="AF16" s="443">
        <f t="shared" si="3"/>
        <v>0</v>
      </c>
      <c r="AG16" s="439"/>
      <c r="AH16" s="444">
        <f t="shared" si="4"/>
        <v>0</v>
      </c>
      <c r="AI16" s="444">
        <f t="shared" si="0"/>
        <v>1</v>
      </c>
      <c r="AJ16" s="444">
        <f t="shared" si="0"/>
        <v>0</v>
      </c>
      <c r="AK16" s="444">
        <f t="shared" si="0"/>
        <v>0</v>
      </c>
      <c r="AL16" s="444">
        <f t="shared" si="0"/>
        <v>0</v>
      </c>
      <c r="AM16" s="439"/>
      <c r="AN16" s="443">
        <f t="shared" si="5"/>
        <v>0</v>
      </c>
      <c r="AO16" s="443">
        <f t="shared" si="5"/>
        <v>209</v>
      </c>
      <c r="AP16" s="443">
        <f t="shared" si="6"/>
        <v>0</v>
      </c>
      <c r="AQ16" s="443">
        <f t="shared" si="6"/>
        <v>0</v>
      </c>
      <c r="AR16" s="443">
        <f t="shared" si="7"/>
        <v>0</v>
      </c>
      <c r="AS16" s="439"/>
      <c r="AT16" s="443">
        <f t="shared" si="8"/>
        <v>0</v>
      </c>
      <c r="AU16" s="443">
        <f t="shared" si="1"/>
        <v>0</v>
      </c>
      <c r="AV16" s="443">
        <f t="shared" si="1"/>
        <v>0</v>
      </c>
      <c r="AW16" s="443">
        <f t="shared" si="1"/>
        <v>0</v>
      </c>
      <c r="AX16" s="443">
        <f t="shared" si="1"/>
        <v>0</v>
      </c>
    </row>
    <row r="17" spans="2:50">
      <c r="B17" s="1694"/>
      <c r="C17" s="743" t="s">
        <v>7554</v>
      </c>
      <c r="D17" s="1622"/>
      <c r="E17" s="393">
        <v>12</v>
      </c>
      <c r="F17" s="383">
        <v>230</v>
      </c>
      <c r="G17" s="384">
        <v>42430</v>
      </c>
      <c r="H17" s="1613"/>
      <c r="I17" s="1621"/>
      <c r="J17" s="1621"/>
      <c r="K17" s="1623"/>
      <c r="L17" s="1686"/>
      <c r="M17" s="420"/>
      <c r="N17" s="420"/>
      <c r="O17" s="444">
        <v>0</v>
      </c>
      <c r="P17" s="444">
        <v>0.49</v>
      </c>
      <c r="Q17" s="444">
        <v>0</v>
      </c>
      <c r="R17" s="444">
        <v>0</v>
      </c>
      <c r="S17" s="444">
        <v>0</v>
      </c>
      <c r="T17" s="246"/>
      <c r="U17" s="439"/>
      <c r="V17" s="443">
        <f t="shared" si="2"/>
        <v>0</v>
      </c>
      <c r="W17" s="443">
        <f t="shared" si="2"/>
        <v>5.88</v>
      </c>
      <c r="X17" s="443">
        <f t="shared" si="2"/>
        <v>0</v>
      </c>
      <c r="Y17" s="443">
        <f t="shared" si="2"/>
        <v>0</v>
      </c>
      <c r="Z17" s="443">
        <f t="shared" si="2"/>
        <v>0</v>
      </c>
      <c r="AA17" s="441"/>
      <c r="AB17" s="443">
        <f t="shared" si="3"/>
        <v>0</v>
      </c>
      <c r="AC17" s="443">
        <f t="shared" si="3"/>
        <v>5.88</v>
      </c>
      <c r="AD17" s="443">
        <f t="shared" si="3"/>
        <v>0</v>
      </c>
      <c r="AE17" s="443">
        <f t="shared" si="3"/>
        <v>0</v>
      </c>
      <c r="AF17" s="443">
        <f t="shared" si="3"/>
        <v>0</v>
      </c>
      <c r="AG17" s="439"/>
      <c r="AH17" s="444">
        <f t="shared" si="4"/>
        <v>0</v>
      </c>
      <c r="AI17" s="444">
        <f t="shared" si="0"/>
        <v>1</v>
      </c>
      <c r="AJ17" s="444">
        <f t="shared" si="0"/>
        <v>0</v>
      </c>
      <c r="AK17" s="444">
        <f t="shared" si="0"/>
        <v>0</v>
      </c>
      <c r="AL17" s="444">
        <f t="shared" si="0"/>
        <v>0</v>
      </c>
      <c r="AM17" s="439"/>
      <c r="AN17" s="443">
        <f t="shared" si="5"/>
        <v>0</v>
      </c>
      <c r="AO17" s="443">
        <f t="shared" si="5"/>
        <v>12</v>
      </c>
      <c r="AP17" s="443">
        <f t="shared" si="6"/>
        <v>0</v>
      </c>
      <c r="AQ17" s="443">
        <f t="shared" si="6"/>
        <v>0</v>
      </c>
      <c r="AR17" s="443">
        <f t="shared" si="7"/>
        <v>0</v>
      </c>
      <c r="AS17" s="439"/>
      <c r="AT17" s="443">
        <f t="shared" si="8"/>
        <v>0</v>
      </c>
      <c r="AU17" s="443">
        <f t="shared" si="1"/>
        <v>0</v>
      </c>
      <c r="AV17" s="443">
        <f t="shared" si="1"/>
        <v>0</v>
      </c>
      <c r="AW17" s="443">
        <f t="shared" si="1"/>
        <v>0</v>
      </c>
      <c r="AX17" s="443">
        <f t="shared" si="1"/>
        <v>0</v>
      </c>
    </row>
    <row r="18" spans="2:50">
      <c r="B18" s="782" t="s">
        <v>19228</v>
      </c>
      <c r="C18" s="739" t="s">
        <v>8656</v>
      </c>
      <c r="D18" s="780" t="s">
        <v>7969</v>
      </c>
      <c r="E18" s="394">
        <v>69.34</v>
      </c>
      <c r="F18" s="387">
        <v>230</v>
      </c>
      <c r="G18" s="623">
        <v>42632</v>
      </c>
      <c r="H18" s="623">
        <v>52730</v>
      </c>
      <c r="I18" s="753">
        <v>5.6208161299999997</v>
      </c>
      <c r="J18" s="780" t="s">
        <v>7969</v>
      </c>
      <c r="K18" s="390" t="s">
        <v>63</v>
      </c>
      <c r="L18" s="783" t="s">
        <v>19131</v>
      </c>
      <c r="M18" s="421"/>
      <c r="N18" s="421"/>
      <c r="O18" s="444">
        <v>0</v>
      </c>
      <c r="P18" s="444">
        <v>0</v>
      </c>
      <c r="Q18" s="444">
        <v>0</v>
      </c>
      <c r="R18" s="444">
        <v>0</v>
      </c>
      <c r="S18" s="444">
        <v>0.499</v>
      </c>
      <c r="T18" s="246"/>
      <c r="U18" s="439"/>
      <c r="V18" s="443">
        <f t="shared" si="2"/>
        <v>0</v>
      </c>
      <c r="W18" s="443">
        <f t="shared" si="2"/>
        <v>0</v>
      </c>
      <c r="X18" s="443">
        <f t="shared" si="2"/>
        <v>0</v>
      </c>
      <c r="Y18" s="443">
        <f t="shared" si="2"/>
        <v>0</v>
      </c>
      <c r="Z18" s="443">
        <f t="shared" si="2"/>
        <v>34.600660000000005</v>
      </c>
      <c r="AA18" s="441"/>
      <c r="AB18" s="443">
        <f t="shared" si="3"/>
        <v>0</v>
      </c>
      <c r="AC18" s="443">
        <f t="shared" si="3"/>
        <v>0</v>
      </c>
      <c r="AD18" s="443">
        <f t="shared" si="3"/>
        <v>0</v>
      </c>
      <c r="AE18" s="443">
        <f t="shared" si="3"/>
        <v>0</v>
      </c>
      <c r="AF18" s="443">
        <f t="shared" si="3"/>
        <v>34.600660000000005</v>
      </c>
      <c r="AG18" s="439"/>
      <c r="AH18" s="444">
        <f t="shared" si="4"/>
        <v>0</v>
      </c>
      <c r="AI18" s="444">
        <f t="shared" si="0"/>
        <v>0</v>
      </c>
      <c r="AJ18" s="444">
        <f t="shared" si="0"/>
        <v>0</v>
      </c>
      <c r="AK18" s="444">
        <f t="shared" si="0"/>
        <v>0</v>
      </c>
      <c r="AL18" s="444">
        <f t="shared" si="0"/>
        <v>1</v>
      </c>
      <c r="AM18" s="439"/>
      <c r="AN18" s="443">
        <f t="shared" si="5"/>
        <v>0</v>
      </c>
      <c r="AO18" s="443">
        <f t="shared" si="5"/>
        <v>0</v>
      </c>
      <c r="AP18" s="443">
        <f t="shared" si="6"/>
        <v>0</v>
      </c>
      <c r="AQ18" s="443">
        <f t="shared" si="6"/>
        <v>0</v>
      </c>
      <c r="AR18" s="443">
        <f t="shared" si="7"/>
        <v>69.34</v>
      </c>
      <c r="AS18" s="439"/>
      <c r="AT18" s="443">
        <f t="shared" si="8"/>
        <v>0</v>
      </c>
      <c r="AU18" s="443">
        <f t="shared" si="1"/>
        <v>0</v>
      </c>
      <c r="AV18" s="443">
        <f t="shared" si="1"/>
        <v>0</v>
      </c>
      <c r="AW18" s="443">
        <f t="shared" si="1"/>
        <v>0</v>
      </c>
      <c r="AX18" s="443">
        <f t="shared" si="1"/>
        <v>2.8047872488699999</v>
      </c>
    </row>
    <row r="19" spans="2:50">
      <c r="B19" s="1693" t="s">
        <v>109</v>
      </c>
      <c r="C19" s="743" t="s">
        <v>8657</v>
      </c>
      <c r="D19" s="1622" t="s">
        <v>417</v>
      </c>
      <c r="E19" s="393">
        <v>136.18</v>
      </c>
      <c r="F19" s="383">
        <v>500</v>
      </c>
      <c r="G19" s="384">
        <v>44358</v>
      </c>
      <c r="H19" s="1613">
        <v>51318</v>
      </c>
      <c r="I19" s="383">
        <v>16.899999999999999</v>
      </c>
      <c r="J19" s="1622">
        <v>8.24</v>
      </c>
      <c r="K19" s="1623" t="s">
        <v>63</v>
      </c>
      <c r="L19" s="1685" t="s">
        <v>19132</v>
      </c>
      <c r="M19" s="418"/>
      <c r="N19" s="418"/>
      <c r="O19" s="444">
        <v>0</v>
      </c>
      <c r="P19" s="444">
        <v>0</v>
      </c>
      <c r="Q19" s="444">
        <v>0</v>
      </c>
      <c r="R19" s="444">
        <v>0</v>
      </c>
      <c r="S19" s="444">
        <v>0.49</v>
      </c>
      <c r="T19" s="246"/>
      <c r="U19" s="439"/>
      <c r="V19" s="443">
        <f t="shared" si="2"/>
        <v>0</v>
      </c>
      <c r="W19" s="443">
        <f t="shared" si="2"/>
        <v>0</v>
      </c>
      <c r="X19" s="443">
        <f t="shared" si="2"/>
        <v>0</v>
      </c>
      <c r="Y19" s="443">
        <f t="shared" si="2"/>
        <v>0</v>
      </c>
      <c r="Z19" s="443">
        <f t="shared" si="2"/>
        <v>66.728200000000001</v>
      </c>
      <c r="AA19" s="441"/>
      <c r="AB19" s="443">
        <f t="shared" si="3"/>
        <v>0</v>
      </c>
      <c r="AC19" s="443">
        <f t="shared" si="3"/>
        <v>0</v>
      </c>
      <c r="AD19" s="443">
        <f t="shared" si="3"/>
        <v>0</v>
      </c>
      <c r="AE19" s="443">
        <f t="shared" si="3"/>
        <v>0</v>
      </c>
      <c r="AF19" s="443">
        <f t="shared" si="3"/>
        <v>66.728200000000001</v>
      </c>
      <c r="AG19" s="439"/>
      <c r="AH19" s="444">
        <f t="shared" si="4"/>
        <v>0</v>
      </c>
      <c r="AI19" s="444">
        <f t="shared" si="0"/>
        <v>0</v>
      </c>
      <c r="AJ19" s="444">
        <f t="shared" si="0"/>
        <v>0</v>
      </c>
      <c r="AK19" s="444">
        <f t="shared" si="0"/>
        <v>0</v>
      </c>
      <c r="AL19" s="444">
        <f t="shared" si="0"/>
        <v>1</v>
      </c>
      <c r="AM19" s="439"/>
      <c r="AN19" s="443">
        <f t="shared" si="5"/>
        <v>0</v>
      </c>
      <c r="AO19" s="443">
        <f t="shared" si="5"/>
        <v>0</v>
      </c>
      <c r="AP19" s="443">
        <f t="shared" si="6"/>
        <v>0</v>
      </c>
      <c r="AQ19" s="443">
        <f t="shared" si="6"/>
        <v>0</v>
      </c>
      <c r="AR19" s="443">
        <f t="shared" si="7"/>
        <v>136.18</v>
      </c>
      <c r="AS19" s="439"/>
      <c r="AT19" s="443">
        <f t="shared" si="8"/>
        <v>0</v>
      </c>
      <c r="AU19" s="443">
        <f t="shared" si="1"/>
        <v>0</v>
      </c>
      <c r="AV19" s="443">
        <f t="shared" si="1"/>
        <v>0</v>
      </c>
      <c r="AW19" s="443">
        <f t="shared" si="1"/>
        <v>0</v>
      </c>
      <c r="AX19" s="443">
        <f t="shared" si="1"/>
        <v>8.2809999999999988</v>
      </c>
    </row>
    <row r="20" spans="2:50">
      <c r="B20" s="1694"/>
      <c r="C20" s="743" t="s">
        <v>8658</v>
      </c>
      <c r="D20" s="1622"/>
      <c r="E20" s="393">
        <v>118.57</v>
      </c>
      <c r="F20" s="383">
        <v>500</v>
      </c>
      <c r="G20" s="384">
        <v>44358</v>
      </c>
      <c r="H20" s="1613"/>
      <c r="I20" s="383">
        <v>14.66</v>
      </c>
      <c r="J20" s="1621"/>
      <c r="K20" s="1623"/>
      <c r="L20" s="1686"/>
      <c r="M20" s="418"/>
      <c r="N20" s="418"/>
      <c r="O20" s="444">
        <v>0</v>
      </c>
      <c r="P20" s="444">
        <v>0</v>
      </c>
      <c r="Q20" s="444">
        <v>0</v>
      </c>
      <c r="R20" s="444">
        <v>0</v>
      </c>
      <c r="S20" s="444">
        <v>0.49</v>
      </c>
      <c r="T20" s="246"/>
      <c r="U20" s="439"/>
      <c r="V20" s="443">
        <f t="shared" si="2"/>
        <v>0</v>
      </c>
      <c r="W20" s="443">
        <f t="shared" si="2"/>
        <v>0</v>
      </c>
      <c r="X20" s="443">
        <f t="shared" si="2"/>
        <v>0</v>
      </c>
      <c r="Y20" s="443">
        <f t="shared" si="2"/>
        <v>0</v>
      </c>
      <c r="Z20" s="443">
        <f t="shared" si="2"/>
        <v>58.099299999999992</v>
      </c>
      <c r="AA20" s="441"/>
      <c r="AB20" s="443">
        <f t="shared" si="3"/>
        <v>0</v>
      </c>
      <c r="AC20" s="443">
        <f t="shared" si="3"/>
        <v>0</v>
      </c>
      <c r="AD20" s="443">
        <f t="shared" si="3"/>
        <v>0</v>
      </c>
      <c r="AE20" s="443">
        <f t="shared" si="3"/>
        <v>0</v>
      </c>
      <c r="AF20" s="443">
        <f t="shared" si="3"/>
        <v>58.099299999999992</v>
      </c>
      <c r="AG20" s="439"/>
      <c r="AH20" s="444">
        <f t="shared" si="4"/>
        <v>0</v>
      </c>
      <c r="AI20" s="444">
        <f t="shared" si="0"/>
        <v>0</v>
      </c>
      <c r="AJ20" s="444">
        <f t="shared" si="0"/>
        <v>0</v>
      </c>
      <c r="AK20" s="444">
        <f t="shared" si="0"/>
        <v>0</v>
      </c>
      <c r="AL20" s="444">
        <f t="shared" si="0"/>
        <v>1</v>
      </c>
      <c r="AM20" s="439"/>
      <c r="AN20" s="443">
        <f t="shared" si="5"/>
        <v>0</v>
      </c>
      <c r="AO20" s="443">
        <f t="shared" si="5"/>
        <v>0</v>
      </c>
      <c r="AP20" s="443">
        <f t="shared" si="6"/>
        <v>0</v>
      </c>
      <c r="AQ20" s="443">
        <f t="shared" si="6"/>
        <v>0</v>
      </c>
      <c r="AR20" s="443">
        <f t="shared" si="7"/>
        <v>118.57</v>
      </c>
      <c r="AS20" s="439"/>
      <c r="AT20" s="443">
        <f t="shared" si="8"/>
        <v>0</v>
      </c>
      <c r="AU20" s="443">
        <f t="shared" si="1"/>
        <v>0</v>
      </c>
      <c r="AV20" s="443">
        <f t="shared" si="1"/>
        <v>0</v>
      </c>
      <c r="AW20" s="443">
        <f t="shared" si="1"/>
        <v>0</v>
      </c>
      <c r="AX20" s="443">
        <f t="shared" si="1"/>
        <v>7.1833999999999998</v>
      </c>
    </row>
    <row r="21" spans="2:50">
      <c r="B21" s="1694"/>
      <c r="C21" s="743" t="s">
        <v>8659</v>
      </c>
      <c r="D21" s="1622"/>
      <c r="E21" s="393">
        <v>15</v>
      </c>
      <c r="F21" s="383">
        <v>345</v>
      </c>
      <c r="G21" s="384">
        <v>41862</v>
      </c>
      <c r="H21" s="1613"/>
      <c r="I21" s="383">
        <v>1.39</v>
      </c>
      <c r="J21" s="1621"/>
      <c r="K21" s="1623"/>
      <c r="L21" s="1686"/>
      <c r="M21" s="418"/>
      <c r="N21" s="418"/>
      <c r="O21" s="444">
        <v>0</v>
      </c>
      <c r="P21" s="444">
        <v>0</v>
      </c>
      <c r="Q21" s="444">
        <v>0</v>
      </c>
      <c r="R21" s="444">
        <v>0</v>
      </c>
      <c r="S21" s="444">
        <v>0.49</v>
      </c>
      <c r="T21" s="246"/>
      <c r="U21" s="439"/>
      <c r="V21" s="443">
        <f t="shared" si="2"/>
        <v>0</v>
      </c>
      <c r="W21" s="443">
        <f t="shared" si="2"/>
        <v>0</v>
      </c>
      <c r="X21" s="443">
        <f t="shared" si="2"/>
        <v>0</v>
      </c>
      <c r="Y21" s="443">
        <f t="shared" si="2"/>
        <v>0</v>
      </c>
      <c r="Z21" s="443">
        <f t="shared" si="2"/>
        <v>7.35</v>
      </c>
      <c r="AA21" s="441"/>
      <c r="AB21" s="443">
        <f t="shared" si="3"/>
        <v>0</v>
      </c>
      <c r="AC21" s="443">
        <f t="shared" si="3"/>
        <v>0</v>
      </c>
      <c r="AD21" s="443">
        <f t="shared" si="3"/>
        <v>0</v>
      </c>
      <c r="AE21" s="443">
        <f t="shared" si="3"/>
        <v>0</v>
      </c>
      <c r="AF21" s="443">
        <f t="shared" si="3"/>
        <v>7.35</v>
      </c>
      <c r="AG21" s="439"/>
      <c r="AH21" s="444">
        <f t="shared" si="4"/>
        <v>0</v>
      </c>
      <c r="AI21" s="444">
        <f t="shared" si="0"/>
        <v>0</v>
      </c>
      <c r="AJ21" s="444">
        <f t="shared" si="0"/>
        <v>0</v>
      </c>
      <c r="AK21" s="444">
        <f t="shared" si="0"/>
        <v>0</v>
      </c>
      <c r="AL21" s="444">
        <f t="shared" si="0"/>
        <v>1</v>
      </c>
      <c r="AM21" s="439"/>
      <c r="AN21" s="443">
        <f t="shared" si="5"/>
        <v>0</v>
      </c>
      <c r="AO21" s="443">
        <f t="shared" si="5"/>
        <v>0</v>
      </c>
      <c r="AP21" s="443">
        <f t="shared" si="6"/>
        <v>0</v>
      </c>
      <c r="AQ21" s="443">
        <f t="shared" si="6"/>
        <v>0</v>
      </c>
      <c r="AR21" s="443">
        <f t="shared" si="7"/>
        <v>15</v>
      </c>
      <c r="AS21" s="439"/>
      <c r="AT21" s="443">
        <f t="shared" si="8"/>
        <v>0</v>
      </c>
      <c r="AU21" s="443">
        <f t="shared" si="1"/>
        <v>0</v>
      </c>
      <c r="AV21" s="443">
        <f t="shared" si="1"/>
        <v>0</v>
      </c>
      <c r="AW21" s="443">
        <f t="shared" si="1"/>
        <v>0</v>
      </c>
      <c r="AX21" s="443">
        <f t="shared" si="1"/>
        <v>0.68109999999999993</v>
      </c>
    </row>
    <row r="22" spans="2:50" ht="9" customHeight="1">
      <c r="B22" s="1696" t="s">
        <v>19301</v>
      </c>
      <c r="C22" s="739" t="s">
        <v>8661</v>
      </c>
      <c r="D22" s="1695" t="s">
        <v>8283</v>
      </c>
      <c r="E22" s="394">
        <v>414.26364999999998</v>
      </c>
      <c r="F22" s="781">
        <v>500</v>
      </c>
      <c r="G22" s="623">
        <v>43898</v>
      </c>
      <c r="H22" s="1636">
        <v>52718</v>
      </c>
      <c r="I22" s="753">
        <v>59.849702000000001</v>
      </c>
      <c r="J22" s="1691" t="s">
        <v>8283</v>
      </c>
      <c r="K22" s="390" t="s">
        <v>63</v>
      </c>
      <c r="L22" s="1683" t="s">
        <v>19133</v>
      </c>
      <c r="M22" s="421"/>
      <c r="N22" s="421"/>
      <c r="O22" s="444">
        <v>0</v>
      </c>
      <c r="P22" s="444">
        <v>0</v>
      </c>
      <c r="Q22" s="444">
        <v>0</v>
      </c>
      <c r="R22" s="444">
        <v>0</v>
      </c>
      <c r="S22" s="444">
        <v>0.499</v>
      </c>
      <c r="T22" s="246"/>
      <c r="U22" s="439"/>
      <c r="V22" s="443">
        <f t="shared" si="2"/>
        <v>0</v>
      </c>
      <c r="W22" s="443">
        <f t="shared" si="2"/>
        <v>0</v>
      </c>
      <c r="X22" s="443">
        <f t="shared" si="2"/>
        <v>0</v>
      </c>
      <c r="Y22" s="443">
        <f>R22*$E22</f>
        <v>0</v>
      </c>
      <c r="Z22" s="443">
        <f t="shared" si="2"/>
        <v>206.71756134999998</v>
      </c>
      <c r="AA22" s="441"/>
      <c r="AB22" s="443">
        <f t="shared" si="3"/>
        <v>0</v>
      </c>
      <c r="AC22" s="443">
        <f t="shared" si="3"/>
        <v>0</v>
      </c>
      <c r="AD22" s="443">
        <f t="shared" si="3"/>
        <v>0</v>
      </c>
      <c r="AE22" s="443">
        <f t="shared" si="3"/>
        <v>0</v>
      </c>
      <c r="AF22" s="443">
        <f t="shared" si="3"/>
        <v>206.71756134999998</v>
      </c>
      <c r="AG22" s="439"/>
      <c r="AH22" s="444">
        <f t="shared" si="4"/>
        <v>0</v>
      </c>
      <c r="AI22" s="444">
        <f t="shared" si="0"/>
        <v>0</v>
      </c>
      <c r="AJ22" s="444">
        <f t="shared" si="0"/>
        <v>0</v>
      </c>
      <c r="AK22" s="444">
        <f t="shared" si="0"/>
        <v>0</v>
      </c>
      <c r="AL22" s="444">
        <f t="shared" si="0"/>
        <v>1</v>
      </c>
      <c r="AM22" s="439"/>
      <c r="AN22" s="443">
        <f t="shared" si="5"/>
        <v>0</v>
      </c>
      <c r="AO22" s="443">
        <f t="shared" si="5"/>
        <v>0</v>
      </c>
      <c r="AP22" s="443">
        <f t="shared" si="6"/>
        <v>0</v>
      </c>
      <c r="AQ22" s="443">
        <f t="shared" si="6"/>
        <v>0</v>
      </c>
      <c r="AR22" s="443">
        <f t="shared" si="7"/>
        <v>414.26364999999998</v>
      </c>
      <c r="AS22" s="439"/>
      <c r="AT22" s="443" t="e">
        <f>#REF!*#REF!</f>
        <v>#REF!</v>
      </c>
      <c r="AU22" s="443" t="e">
        <f>#REF!*#REF!</f>
        <v>#REF!</v>
      </c>
      <c r="AV22" s="443" t="e">
        <f>#REF!*#REF!</f>
        <v>#REF!</v>
      </c>
      <c r="AW22" s="443" t="e">
        <f>#REF!*#REF!</f>
        <v>#REF!</v>
      </c>
      <c r="AX22" s="443" t="e">
        <f>#REF!*#REF!</f>
        <v>#REF!</v>
      </c>
    </row>
    <row r="23" spans="2:50">
      <c r="B23" s="1696"/>
      <c r="C23" s="739" t="s">
        <v>8660</v>
      </c>
      <c r="D23" s="1627"/>
      <c r="E23" s="394">
        <v>222.58770000000001</v>
      </c>
      <c r="F23" s="781">
        <v>500</v>
      </c>
      <c r="G23" s="623">
        <v>43914</v>
      </c>
      <c r="H23" s="1636"/>
      <c r="I23" s="753">
        <v>106.803256</v>
      </c>
      <c r="J23" s="1692"/>
      <c r="K23" s="390" t="s">
        <v>63</v>
      </c>
      <c r="L23" s="1683"/>
      <c r="M23" s="421"/>
      <c r="N23" s="421"/>
      <c r="O23" s="444">
        <v>0</v>
      </c>
      <c r="P23" s="444">
        <v>0</v>
      </c>
      <c r="Q23" s="444">
        <v>0</v>
      </c>
      <c r="R23" s="444">
        <v>0</v>
      </c>
      <c r="S23" s="444">
        <v>0.499</v>
      </c>
      <c r="T23" s="246"/>
      <c r="U23" s="439"/>
      <c r="V23" s="443">
        <f t="shared" si="2"/>
        <v>0</v>
      </c>
      <c r="W23" s="443">
        <f t="shared" si="2"/>
        <v>0</v>
      </c>
      <c r="X23" s="443">
        <f t="shared" si="2"/>
        <v>0</v>
      </c>
      <c r="Y23" s="443">
        <f t="shared" ref="Y23:Y29" si="9">R22*$E22</f>
        <v>0</v>
      </c>
      <c r="Z23" s="443">
        <f>S23*$E23</f>
        <v>111.0712623</v>
      </c>
      <c r="AA23" s="441"/>
      <c r="AB23" s="443">
        <f t="shared" si="3"/>
        <v>0</v>
      </c>
      <c r="AC23" s="443">
        <f t="shared" si="3"/>
        <v>0</v>
      </c>
      <c r="AD23" s="443">
        <f t="shared" si="3"/>
        <v>0</v>
      </c>
      <c r="AE23" s="443">
        <f t="shared" si="3"/>
        <v>0</v>
      </c>
      <c r="AF23" s="443">
        <f t="shared" si="3"/>
        <v>111.0712623</v>
      </c>
      <c r="AG23" s="439"/>
      <c r="AH23" s="444">
        <f t="shared" si="4"/>
        <v>0</v>
      </c>
      <c r="AI23" s="444">
        <f t="shared" si="0"/>
        <v>0</v>
      </c>
      <c r="AJ23" s="444">
        <f t="shared" si="0"/>
        <v>0</v>
      </c>
      <c r="AK23" s="444">
        <f t="shared" si="0"/>
        <v>0</v>
      </c>
      <c r="AL23" s="444">
        <f t="shared" si="0"/>
        <v>1</v>
      </c>
      <c r="AM23" s="439"/>
      <c r="AN23" s="443">
        <f t="shared" si="5"/>
        <v>0</v>
      </c>
      <c r="AO23" s="443">
        <f t="shared" si="5"/>
        <v>0</v>
      </c>
      <c r="AP23" s="443">
        <f t="shared" si="6"/>
        <v>0</v>
      </c>
      <c r="AQ23" s="443">
        <f t="shared" si="6"/>
        <v>0</v>
      </c>
      <c r="AR23" s="443">
        <f t="shared" si="7"/>
        <v>222.58770000000001</v>
      </c>
      <c r="AS23" s="439"/>
      <c r="AT23" s="443">
        <f t="shared" ref="AT23:AX29" si="10">O22*$I22</f>
        <v>0</v>
      </c>
      <c r="AU23" s="443">
        <f t="shared" si="10"/>
        <v>0</v>
      </c>
      <c r="AV23" s="443">
        <f t="shared" si="10"/>
        <v>0</v>
      </c>
      <c r="AW23" s="443">
        <f t="shared" si="10"/>
        <v>0</v>
      </c>
      <c r="AX23" s="443">
        <f t="shared" si="10"/>
        <v>29.865001297999999</v>
      </c>
    </row>
    <row r="24" spans="2:50">
      <c r="B24" s="1696"/>
      <c r="C24" s="739" t="s">
        <v>8662</v>
      </c>
      <c r="D24" s="1627"/>
      <c r="E24" s="394">
        <v>249.59602000000001</v>
      </c>
      <c r="F24" s="781">
        <v>500</v>
      </c>
      <c r="G24" s="623">
        <v>43954</v>
      </c>
      <c r="H24" s="1636"/>
      <c r="I24" s="753">
        <v>100.178303</v>
      </c>
      <c r="J24" s="1692"/>
      <c r="K24" s="752" t="s">
        <v>63</v>
      </c>
      <c r="L24" s="1683"/>
      <c r="M24" s="417"/>
      <c r="N24" s="417"/>
      <c r="O24" s="444">
        <v>0</v>
      </c>
      <c r="P24" s="444">
        <v>0</v>
      </c>
      <c r="Q24" s="444">
        <v>0</v>
      </c>
      <c r="R24" s="444">
        <v>0</v>
      </c>
      <c r="S24" s="444">
        <v>0.499</v>
      </c>
      <c r="T24" s="246"/>
      <c r="U24" s="439"/>
      <c r="V24" s="443">
        <f t="shared" si="2"/>
        <v>0</v>
      </c>
      <c r="W24" s="443">
        <f t="shared" si="2"/>
        <v>0</v>
      </c>
      <c r="X24" s="443">
        <f t="shared" si="2"/>
        <v>0</v>
      </c>
      <c r="Y24" s="443">
        <f t="shared" si="9"/>
        <v>0</v>
      </c>
      <c r="Z24" s="443">
        <f>S24*$E24</f>
        <v>124.54841398000001</v>
      </c>
      <c r="AA24" s="441"/>
      <c r="AB24" s="443">
        <f t="shared" si="3"/>
        <v>0</v>
      </c>
      <c r="AC24" s="443">
        <f t="shared" si="3"/>
        <v>0</v>
      </c>
      <c r="AD24" s="443">
        <f t="shared" si="3"/>
        <v>0</v>
      </c>
      <c r="AE24" s="443">
        <f t="shared" si="3"/>
        <v>0</v>
      </c>
      <c r="AF24" s="443">
        <f t="shared" si="3"/>
        <v>124.54841398000001</v>
      </c>
      <c r="AG24" s="439"/>
      <c r="AH24" s="444">
        <f t="shared" si="4"/>
        <v>0</v>
      </c>
      <c r="AI24" s="444">
        <f t="shared" si="0"/>
        <v>0</v>
      </c>
      <c r="AJ24" s="444">
        <f t="shared" si="0"/>
        <v>0</v>
      </c>
      <c r="AK24" s="444">
        <f t="shared" si="0"/>
        <v>0</v>
      </c>
      <c r="AL24" s="444">
        <f t="shared" si="0"/>
        <v>1</v>
      </c>
      <c r="AM24" s="439"/>
      <c r="AN24" s="443">
        <f t="shared" si="5"/>
        <v>0</v>
      </c>
      <c r="AO24" s="443">
        <f t="shared" si="5"/>
        <v>0</v>
      </c>
      <c r="AP24" s="443">
        <f t="shared" si="6"/>
        <v>0</v>
      </c>
      <c r="AQ24" s="443">
        <f t="shared" si="6"/>
        <v>0</v>
      </c>
      <c r="AR24" s="443">
        <f t="shared" si="7"/>
        <v>249.59602000000001</v>
      </c>
      <c r="AS24" s="439"/>
      <c r="AT24" s="443">
        <f t="shared" si="10"/>
        <v>0</v>
      </c>
      <c r="AU24" s="443">
        <f t="shared" si="10"/>
        <v>0</v>
      </c>
      <c r="AV24" s="443">
        <f t="shared" si="10"/>
        <v>0</v>
      </c>
      <c r="AW24" s="443">
        <f t="shared" si="10"/>
        <v>0</v>
      </c>
      <c r="AX24" s="443">
        <f t="shared" si="10"/>
        <v>53.294824744000003</v>
      </c>
    </row>
    <row r="25" spans="2:50" ht="15" customHeight="1">
      <c r="B25" s="1693" t="s">
        <v>100</v>
      </c>
      <c r="C25" s="743" t="s">
        <v>8663</v>
      </c>
      <c r="D25" s="1622" t="s">
        <v>18964</v>
      </c>
      <c r="E25" s="393">
        <v>239.07</v>
      </c>
      <c r="F25" s="383">
        <v>500</v>
      </c>
      <c r="G25" s="384">
        <v>42753</v>
      </c>
      <c r="H25" s="1613">
        <v>52352</v>
      </c>
      <c r="I25" s="1473">
        <v>48.94</v>
      </c>
      <c r="J25" s="1697">
        <v>44.23</v>
      </c>
      <c r="K25" s="1623" t="s">
        <v>63</v>
      </c>
      <c r="L25" s="1685" t="s">
        <v>19134</v>
      </c>
      <c r="M25" s="421"/>
      <c r="N25" s="421"/>
      <c r="O25" s="444">
        <v>0</v>
      </c>
      <c r="P25" s="444">
        <v>0</v>
      </c>
      <c r="Q25" s="444">
        <v>0</v>
      </c>
      <c r="R25" s="444">
        <v>0</v>
      </c>
      <c r="S25" s="444">
        <v>0.245</v>
      </c>
      <c r="T25" s="246"/>
      <c r="U25" s="439"/>
      <c r="V25" s="443">
        <f t="shared" si="2"/>
        <v>0</v>
      </c>
      <c r="W25" s="443">
        <f t="shared" si="2"/>
        <v>0</v>
      </c>
      <c r="X25" s="443">
        <f t="shared" si="2"/>
        <v>0</v>
      </c>
      <c r="Y25" s="443">
        <f t="shared" si="9"/>
        <v>0</v>
      </c>
      <c r="Z25" s="443">
        <f>S25*$E25</f>
        <v>58.572150000000001</v>
      </c>
      <c r="AA25" s="441"/>
      <c r="AB25" s="443">
        <f t="shared" si="3"/>
        <v>0</v>
      </c>
      <c r="AC25" s="443">
        <f t="shared" si="3"/>
        <v>0</v>
      </c>
      <c r="AD25" s="443">
        <f t="shared" si="3"/>
        <v>0</v>
      </c>
      <c r="AE25" s="443">
        <f t="shared" si="3"/>
        <v>0</v>
      </c>
      <c r="AF25" s="443">
        <f t="shared" si="3"/>
        <v>58.572150000000001</v>
      </c>
      <c r="AG25" s="439"/>
      <c r="AH25" s="444">
        <f t="shared" si="4"/>
        <v>0</v>
      </c>
      <c r="AI25" s="444">
        <f t="shared" si="4"/>
        <v>0</v>
      </c>
      <c r="AJ25" s="444">
        <f t="shared" si="4"/>
        <v>0</v>
      </c>
      <c r="AK25" s="444">
        <f t="shared" si="4"/>
        <v>0</v>
      </c>
      <c r="AL25" s="444">
        <f t="shared" si="4"/>
        <v>1</v>
      </c>
      <c r="AM25" s="439"/>
      <c r="AN25" s="443">
        <f t="shared" si="5"/>
        <v>0</v>
      </c>
      <c r="AO25" s="443">
        <f t="shared" si="5"/>
        <v>0</v>
      </c>
      <c r="AP25" s="443">
        <f t="shared" si="6"/>
        <v>0</v>
      </c>
      <c r="AQ25" s="443">
        <f t="shared" si="6"/>
        <v>0</v>
      </c>
      <c r="AR25" s="443">
        <f t="shared" si="7"/>
        <v>239.07</v>
      </c>
      <c r="AS25" s="439"/>
      <c r="AT25" s="443">
        <f t="shared" si="10"/>
        <v>0</v>
      </c>
      <c r="AU25" s="443">
        <f t="shared" si="10"/>
        <v>0</v>
      </c>
      <c r="AV25" s="443">
        <f t="shared" si="10"/>
        <v>0</v>
      </c>
      <c r="AW25" s="443">
        <f t="shared" si="10"/>
        <v>0</v>
      </c>
      <c r="AX25" s="443">
        <f t="shared" si="10"/>
        <v>49.988973197</v>
      </c>
    </row>
    <row r="26" spans="2:50">
      <c r="B26" s="1694"/>
      <c r="C26" s="743" t="s">
        <v>8664</v>
      </c>
      <c r="D26" s="1622"/>
      <c r="E26" s="393">
        <v>368.04</v>
      </c>
      <c r="F26" s="383">
        <v>500</v>
      </c>
      <c r="G26" s="384">
        <v>42581</v>
      </c>
      <c r="H26" s="1613"/>
      <c r="I26" s="1473">
        <v>70.98</v>
      </c>
      <c r="J26" s="1630"/>
      <c r="K26" s="1623"/>
      <c r="L26" s="1686" t="s">
        <v>9159</v>
      </c>
      <c r="M26" s="421"/>
      <c r="N26" s="421"/>
      <c r="O26" s="444">
        <v>0</v>
      </c>
      <c r="P26" s="444">
        <v>0</v>
      </c>
      <c r="Q26" s="444">
        <v>0</v>
      </c>
      <c r="R26" s="444">
        <v>0</v>
      </c>
      <c r="S26" s="444">
        <v>0.245</v>
      </c>
      <c r="T26" s="246"/>
      <c r="U26" s="439"/>
      <c r="V26" s="443">
        <f t="shared" si="2"/>
        <v>0</v>
      </c>
      <c r="W26" s="443">
        <f t="shared" si="2"/>
        <v>0</v>
      </c>
      <c r="X26" s="443">
        <f t="shared" si="2"/>
        <v>0</v>
      </c>
      <c r="Y26" s="443">
        <f t="shared" si="9"/>
        <v>0</v>
      </c>
      <c r="Z26" s="443">
        <f>S26*$E26</f>
        <v>90.169800000000009</v>
      </c>
      <c r="AA26" s="441"/>
      <c r="AB26" s="443">
        <f t="shared" si="3"/>
        <v>0</v>
      </c>
      <c r="AC26" s="443">
        <f t="shared" si="3"/>
        <v>0</v>
      </c>
      <c r="AD26" s="443">
        <f t="shared" si="3"/>
        <v>0</v>
      </c>
      <c r="AE26" s="443">
        <f t="shared" si="3"/>
        <v>0</v>
      </c>
      <c r="AF26" s="443">
        <f t="shared" si="3"/>
        <v>90.169800000000009</v>
      </c>
      <c r="AG26" s="439"/>
      <c r="AH26" s="444">
        <f t="shared" si="4"/>
        <v>0</v>
      </c>
      <c r="AI26" s="444">
        <f t="shared" si="4"/>
        <v>0</v>
      </c>
      <c r="AJ26" s="444">
        <f t="shared" si="4"/>
        <v>0</v>
      </c>
      <c r="AK26" s="444">
        <f t="shared" si="4"/>
        <v>0</v>
      </c>
      <c r="AL26" s="444">
        <f t="shared" si="4"/>
        <v>1</v>
      </c>
      <c r="AM26" s="439"/>
      <c r="AN26" s="443">
        <f t="shared" si="5"/>
        <v>0</v>
      </c>
      <c r="AO26" s="443">
        <f t="shared" si="5"/>
        <v>0</v>
      </c>
      <c r="AP26" s="443">
        <f t="shared" si="6"/>
        <v>0</v>
      </c>
      <c r="AQ26" s="443">
        <f t="shared" si="6"/>
        <v>0</v>
      </c>
      <c r="AR26" s="443">
        <f t="shared" si="7"/>
        <v>368.04</v>
      </c>
      <c r="AS26" s="439"/>
      <c r="AT26" s="443">
        <f t="shared" si="10"/>
        <v>0</v>
      </c>
      <c r="AU26" s="443">
        <f t="shared" si="10"/>
        <v>0</v>
      </c>
      <c r="AV26" s="443">
        <f t="shared" si="10"/>
        <v>0</v>
      </c>
      <c r="AW26" s="443">
        <f t="shared" si="10"/>
        <v>0</v>
      </c>
      <c r="AX26" s="443">
        <f t="shared" si="10"/>
        <v>11.9903</v>
      </c>
    </row>
    <row r="27" spans="2:50">
      <c r="B27" s="1694"/>
      <c r="C27" s="743" t="s">
        <v>8665</v>
      </c>
      <c r="D27" s="1622"/>
      <c r="E27" s="393">
        <v>346.19</v>
      </c>
      <c r="F27" s="383">
        <v>500</v>
      </c>
      <c r="G27" s="384">
        <v>42497</v>
      </c>
      <c r="H27" s="1613"/>
      <c r="I27" s="1473">
        <v>57.02</v>
      </c>
      <c r="J27" s="1630"/>
      <c r="K27" s="1623"/>
      <c r="L27" s="1686"/>
      <c r="M27" s="421"/>
      <c r="N27" s="421"/>
      <c r="O27" s="444">
        <v>0</v>
      </c>
      <c r="P27" s="444">
        <v>0</v>
      </c>
      <c r="Q27" s="444">
        <v>0</v>
      </c>
      <c r="R27" s="444">
        <v>0</v>
      </c>
      <c r="S27" s="444">
        <v>0.245</v>
      </c>
      <c r="T27" s="246"/>
      <c r="U27" s="439"/>
      <c r="V27" s="443">
        <f t="shared" si="2"/>
        <v>0</v>
      </c>
      <c r="W27" s="443">
        <f t="shared" si="2"/>
        <v>0</v>
      </c>
      <c r="X27" s="443">
        <f t="shared" si="2"/>
        <v>0</v>
      </c>
      <c r="Y27" s="443">
        <f t="shared" si="9"/>
        <v>0</v>
      </c>
      <c r="Z27" s="443">
        <f t="shared" ref="Z27:Z68" si="11">S27*$E27</f>
        <v>84.816549999999992</v>
      </c>
      <c r="AA27" s="441"/>
      <c r="AB27" s="443">
        <f t="shared" si="3"/>
        <v>0</v>
      </c>
      <c r="AC27" s="443">
        <f t="shared" si="3"/>
        <v>0</v>
      </c>
      <c r="AD27" s="443">
        <f t="shared" si="3"/>
        <v>0</v>
      </c>
      <c r="AE27" s="443">
        <f t="shared" si="3"/>
        <v>0</v>
      </c>
      <c r="AF27" s="443">
        <f t="shared" si="3"/>
        <v>84.816549999999992</v>
      </c>
      <c r="AG27" s="439"/>
      <c r="AH27" s="444">
        <f t="shared" si="4"/>
        <v>0</v>
      </c>
      <c r="AI27" s="444">
        <f t="shared" si="4"/>
        <v>0</v>
      </c>
      <c r="AJ27" s="444">
        <f t="shared" si="4"/>
        <v>0</v>
      </c>
      <c r="AK27" s="444">
        <f t="shared" si="4"/>
        <v>0</v>
      </c>
      <c r="AL27" s="444">
        <f t="shared" si="4"/>
        <v>1</v>
      </c>
      <c r="AM27" s="439"/>
      <c r="AN27" s="443">
        <f t="shared" si="5"/>
        <v>0</v>
      </c>
      <c r="AO27" s="443">
        <f t="shared" si="5"/>
        <v>0</v>
      </c>
      <c r="AP27" s="443">
        <f t="shared" si="6"/>
        <v>0</v>
      </c>
      <c r="AQ27" s="443">
        <f t="shared" si="6"/>
        <v>0</v>
      </c>
      <c r="AR27" s="443">
        <f t="shared" si="7"/>
        <v>346.19</v>
      </c>
      <c r="AS27" s="439"/>
      <c r="AT27" s="443">
        <f t="shared" si="10"/>
        <v>0</v>
      </c>
      <c r="AU27" s="443">
        <f t="shared" si="10"/>
        <v>0</v>
      </c>
      <c r="AV27" s="443">
        <f t="shared" si="10"/>
        <v>0</v>
      </c>
      <c r="AW27" s="443">
        <f t="shared" si="10"/>
        <v>0</v>
      </c>
      <c r="AX27" s="443">
        <f t="shared" si="10"/>
        <v>17.3901</v>
      </c>
    </row>
    <row r="28" spans="2:50" ht="9" customHeight="1">
      <c r="B28" s="1687" t="s">
        <v>111</v>
      </c>
      <c r="C28" s="739" t="s">
        <v>18965</v>
      </c>
      <c r="D28" s="1627" t="s">
        <v>7555</v>
      </c>
      <c r="E28" s="1688">
        <v>636.20000000000005</v>
      </c>
      <c r="F28" s="1627">
        <v>500</v>
      </c>
      <c r="G28" s="623">
        <v>44470</v>
      </c>
      <c r="H28" s="1636">
        <v>48976</v>
      </c>
      <c r="I28" s="1689">
        <v>125.1</v>
      </c>
      <c r="J28" s="1627">
        <v>31.7</v>
      </c>
      <c r="K28" s="1628" t="s">
        <v>7874</v>
      </c>
      <c r="L28" s="1690" t="s">
        <v>19124</v>
      </c>
      <c r="M28" s="416"/>
      <c r="N28" s="416"/>
      <c r="O28" s="444">
        <v>0</v>
      </c>
      <c r="P28" s="444">
        <v>0.49</v>
      </c>
      <c r="Q28" s="444">
        <v>0</v>
      </c>
      <c r="R28" s="444">
        <v>0</v>
      </c>
      <c r="S28" s="444">
        <v>0</v>
      </c>
      <c r="T28" s="246"/>
      <c r="U28" s="247"/>
      <c r="V28" s="443">
        <f t="shared" si="2"/>
        <v>0</v>
      </c>
      <c r="W28" s="443">
        <f t="shared" si="2"/>
        <v>311.738</v>
      </c>
      <c r="X28" s="443">
        <f t="shared" si="2"/>
        <v>0</v>
      </c>
      <c r="Y28" s="443">
        <f t="shared" si="9"/>
        <v>0</v>
      </c>
      <c r="Z28" s="443">
        <f t="shared" si="11"/>
        <v>0</v>
      </c>
      <c r="AA28" s="441"/>
      <c r="AB28" s="443">
        <f t="shared" si="3"/>
        <v>0</v>
      </c>
      <c r="AC28" s="443">
        <f t="shared" si="3"/>
        <v>311.738</v>
      </c>
      <c r="AD28" s="443">
        <f t="shared" si="3"/>
        <v>0</v>
      </c>
      <c r="AE28" s="443">
        <f t="shared" si="3"/>
        <v>0</v>
      </c>
      <c r="AF28" s="443">
        <f t="shared" si="3"/>
        <v>0</v>
      </c>
      <c r="AG28" s="439"/>
      <c r="AH28" s="444">
        <f t="shared" si="4"/>
        <v>0</v>
      </c>
      <c r="AI28" s="444">
        <f t="shared" si="4"/>
        <v>1</v>
      </c>
      <c r="AJ28" s="444">
        <f t="shared" si="4"/>
        <v>0</v>
      </c>
      <c r="AK28" s="444">
        <f t="shared" si="4"/>
        <v>0</v>
      </c>
      <c r="AL28" s="444">
        <f t="shared" si="4"/>
        <v>0</v>
      </c>
      <c r="AM28" s="439"/>
      <c r="AN28" s="443">
        <f t="shared" si="5"/>
        <v>0</v>
      </c>
      <c r="AO28" s="443">
        <f t="shared" si="5"/>
        <v>636.20000000000005</v>
      </c>
      <c r="AP28" s="443">
        <f t="shared" si="6"/>
        <v>0</v>
      </c>
      <c r="AQ28" s="443">
        <f t="shared" si="6"/>
        <v>0</v>
      </c>
      <c r="AR28" s="443">
        <f t="shared" si="7"/>
        <v>0</v>
      </c>
      <c r="AS28" s="439"/>
      <c r="AT28" s="443">
        <f t="shared" si="10"/>
        <v>0</v>
      </c>
      <c r="AU28" s="443">
        <f t="shared" si="10"/>
        <v>0</v>
      </c>
      <c r="AV28" s="443">
        <f t="shared" si="10"/>
        <v>0</v>
      </c>
      <c r="AW28" s="443">
        <f t="shared" si="10"/>
        <v>0</v>
      </c>
      <c r="AX28" s="443">
        <f t="shared" si="10"/>
        <v>13.969900000000001</v>
      </c>
    </row>
    <row r="29" spans="2:50">
      <c r="B29" s="1687"/>
      <c r="C29" s="739" t="s">
        <v>18966</v>
      </c>
      <c r="D29" s="1627"/>
      <c r="E29" s="1688"/>
      <c r="F29" s="1627"/>
      <c r="G29" s="623">
        <v>44470</v>
      </c>
      <c r="H29" s="1636"/>
      <c r="I29" s="1688"/>
      <c r="J29" s="1627"/>
      <c r="K29" s="1628"/>
      <c r="L29" s="1690"/>
      <c r="M29" s="416"/>
      <c r="N29" s="416"/>
      <c r="O29" s="444">
        <v>0</v>
      </c>
      <c r="P29" s="444">
        <v>0.49</v>
      </c>
      <c r="Q29" s="444">
        <v>0</v>
      </c>
      <c r="R29" s="444">
        <v>0</v>
      </c>
      <c r="S29" s="444">
        <v>0</v>
      </c>
      <c r="T29" s="246"/>
      <c r="U29" s="439"/>
      <c r="V29" s="443">
        <f t="shared" si="2"/>
        <v>0</v>
      </c>
      <c r="W29" s="443">
        <f t="shared" si="2"/>
        <v>0</v>
      </c>
      <c r="X29" s="443">
        <f t="shared" si="2"/>
        <v>0</v>
      </c>
      <c r="Y29" s="443">
        <f t="shared" si="9"/>
        <v>0</v>
      </c>
      <c r="Z29" s="443">
        <f t="shared" si="11"/>
        <v>0</v>
      </c>
      <c r="AA29" s="441"/>
      <c r="AB29" s="443">
        <f t="shared" si="3"/>
        <v>0</v>
      </c>
      <c r="AC29" s="443">
        <f t="shared" si="3"/>
        <v>0</v>
      </c>
      <c r="AD29" s="443">
        <f t="shared" si="3"/>
        <v>0</v>
      </c>
      <c r="AE29" s="443">
        <f t="shared" si="3"/>
        <v>0</v>
      </c>
      <c r="AF29" s="443">
        <f t="shared" si="3"/>
        <v>0</v>
      </c>
      <c r="AG29" s="439"/>
      <c r="AH29" s="444">
        <f t="shared" si="4"/>
        <v>0</v>
      </c>
      <c r="AI29" s="444">
        <f t="shared" si="4"/>
        <v>1</v>
      </c>
      <c r="AJ29" s="444">
        <f t="shared" si="4"/>
        <v>0</v>
      </c>
      <c r="AK29" s="444">
        <f t="shared" si="4"/>
        <v>0</v>
      </c>
      <c r="AL29" s="444">
        <f t="shared" si="4"/>
        <v>0</v>
      </c>
      <c r="AM29" s="439"/>
      <c r="AN29" s="443">
        <f t="shared" si="5"/>
        <v>0</v>
      </c>
      <c r="AO29" s="443">
        <f t="shared" si="5"/>
        <v>0</v>
      </c>
      <c r="AP29" s="443">
        <f t="shared" si="6"/>
        <v>0</v>
      </c>
      <c r="AQ29" s="443">
        <f t="shared" si="6"/>
        <v>0</v>
      </c>
      <c r="AR29" s="443">
        <f t="shared" si="7"/>
        <v>0</v>
      </c>
      <c r="AS29" s="439"/>
      <c r="AT29" s="443">
        <f t="shared" si="10"/>
        <v>0</v>
      </c>
      <c r="AU29" s="443">
        <f t="shared" si="10"/>
        <v>61.298999999999999</v>
      </c>
      <c r="AV29" s="443">
        <f t="shared" si="10"/>
        <v>0</v>
      </c>
      <c r="AW29" s="443">
        <f t="shared" si="10"/>
        <v>0</v>
      </c>
      <c r="AX29" s="443">
        <f t="shared" si="10"/>
        <v>0</v>
      </c>
    </row>
    <row r="30" spans="2:50">
      <c r="B30" s="1687"/>
      <c r="C30" s="739" t="s">
        <v>18967</v>
      </c>
      <c r="D30" s="1627"/>
      <c r="E30" s="1688"/>
      <c r="F30" s="1627"/>
      <c r="G30" s="623">
        <v>41730</v>
      </c>
      <c r="H30" s="1636"/>
      <c r="I30" s="1688"/>
      <c r="J30" s="1627"/>
      <c r="K30" s="1628"/>
      <c r="L30" s="1690"/>
      <c r="M30" s="517"/>
      <c r="N30" s="517"/>
      <c r="O30" s="444"/>
      <c r="P30" s="444"/>
      <c r="Q30" s="444"/>
      <c r="R30" s="444"/>
      <c r="S30" s="444"/>
      <c r="T30" s="246"/>
      <c r="U30" s="439"/>
      <c r="V30" s="443"/>
      <c r="W30" s="443"/>
      <c r="X30" s="443"/>
      <c r="Y30" s="443"/>
      <c r="Z30" s="443"/>
      <c r="AA30" s="441"/>
      <c r="AB30" s="443"/>
      <c r="AC30" s="443"/>
      <c r="AD30" s="443"/>
      <c r="AE30" s="443"/>
      <c r="AF30" s="443"/>
      <c r="AG30" s="439"/>
      <c r="AH30" s="444"/>
      <c r="AI30" s="444"/>
      <c r="AJ30" s="444"/>
      <c r="AK30" s="444"/>
      <c r="AL30" s="444"/>
      <c r="AM30" s="439"/>
      <c r="AN30" s="443"/>
      <c r="AO30" s="443"/>
      <c r="AP30" s="443"/>
      <c r="AQ30" s="443"/>
      <c r="AR30" s="443"/>
      <c r="AS30" s="439"/>
      <c r="AT30" s="443"/>
      <c r="AU30" s="443"/>
      <c r="AV30" s="443"/>
      <c r="AW30" s="443"/>
      <c r="AX30" s="443"/>
    </row>
    <row r="31" spans="2:50">
      <c r="B31" s="1687"/>
      <c r="C31" s="739" t="s">
        <v>18968</v>
      </c>
      <c r="D31" s="1627"/>
      <c r="E31" s="1688"/>
      <c r="F31" s="1627"/>
      <c r="G31" s="1636">
        <v>41913</v>
      </c>
      <c r="H31" s="1636"/>
      <c r="I31" s="1688"/>
      <c r="J31" s="1627"/>
      <c r="K31" s="1628"/>
      <c r="L31" s="1690"/>
      <c r="M31" s="517"/>
      <c r="N31" s="517"/>
      <c r="O31" s="444"/>
      <c r="P31" s="444"/>
      <c r="Q31" s="444"/>
      <c r="R31" s="444"/>
      <c r="S31" s="444"/>
      <c r="T31" s="246"/>
      <c r="U31" s="439"/>
      <c r="V31" s="443"/>
      <c r="W31" s="443"/>
      <c r="X31" s="443"/>
      <c r="Y31" s="443"/>
      <c r="Z31" s="443"/>
      <c r="AA31" s="441"/>
      <c r="AB31" s="443"/>
      <c r="AC31" s="443"/>
      <c r="AD31" s="443"/>
      <c r="AE31" s="443"/>
      <c r="AF31" s="443"/>
      <c r="AG31" s="439"/>
      <c r="AH31" s="444"/>
      <c r="AI31" s="444"/>
      <c r="AJ31" s="444"/>
      <c r="AK31" s="444"/>
      <c r="AL31" s="444"/>
      <c r="AM31" s="439"/>
      <c r="AN31" s="443"/>
      <c r="AO31" s="443"/>
      <c r="AP31" s="443"/>
      <c r="AQ31" s="443"/>
      <c r="AR31" s="443"/>
      <c r="AS31" s="439"/>
      <c r="AT31" s="443"/>
      <c r="AU31" s="443"/>
      <c r="AV31" s="443"/>
      <c r="AW31" s="443"/>
      <c r="AX31" s="443"/>
    </row>
    <row r="32" spans="2:50" ht="15" customHeight="1">
      <c r="B32" s="1687"/>
      <c r="C32" s="739" t="s">
        <v>19125</v>
      </c>
      <c r="D32" s="387"/>
      <c r="E32" s="1688"/>
      <c r="F32" s="1627"/>
      <c r="G32" s="1636"/>
      <c r="H32" s="623"/>
      <c r="I32" s="1688"/>
      <c r="J32" s="1627"/>
      <c r="K32" s="1628"/>
      <c r="L32" s="1690"/>
      <c r="M32" s="416"/>
      <c r="N32" s="416"/>
      <c r="O32" s="444">
        <v>0</v>
      </c>
      <c r="P32" s="444">
        <v>0.49</v>
      </c>
      <c r="Q32" s="444">
        <v>0</v>
      </c>
      <c r="R32" s="444">
        <v>0</v>
      </c>
      <c r="S32" s="444">
        <v>0</v>
      </c>
      <c r="T32" s="246"/>
      <c r="U32" s="439"/>
      <c r="V32" s="443">
        <f t="shared" si="2"/>
        <v>0</v>
      </c>
      <c r="W32" s="443">
        <f t="shared" si="2"/>
        <v>0</v>
      </c>
      <c r="X32" s="443">
        <f t="shared" si="2"/>
        <v>0</v>
      </c>
      <c r="Y32" s="443">
        <f>R29*$E29</f>
        <v>0</v>
      </c>
      <c r="Z32" s="443">
        <f t="shared" si="11"/>
        <v>0</v>
      </c>
      <c r="AA32" s="441"/>
      <c r="AB32" s="443">
        <f t="shared" si="3"/>
        <v>0</v>
      </c>
      <c r="AC32" s="443">
        <f t="shared" si="3"/>
        <v>0</v>
      </c>
      <c r="AD32" s="443">
        <f t="shared" si="3"/>
        <v>0</v>
      </c>
      <c r="AE32" s="443">
        <f t="shared" si="3"/>
        <v>0</v>
      </c>
      <c r="AF32" s="443">
        <f t="shared" si="3"/>
        <v>0</v>
      </c>
      <c r="AG32" s="439"/>
      <c r="AH32" s="444">
        <f t="shared" si="4"/>
        <v>0</v>
      </c>
      <c r="AI32" s="444">
        <f t="shared" si="4"/>
        <v>1</v>
      </c>
      <c r="AJ32" s="444">
        <f t="shared" si="4"/>
        <v>0</v>
      </c>
      <c r="AK32" s="444">
        <f t="shared" si="4"/>
        <v>0</v>
      </c>
      <c r="AL32" s="444">
        <f t="shared" si="4"/>
        <v>0</v>
      </c>
      <c r="AM32" s="439"/>
      <c r="AN32" s="443">
        <f t="shared" si="5"/>
        <v>0</v>
      </c>
      <c r="AO32" s="443">
        <f t="shared" si="5"/>
        <v>0</v>
      </c>
      <c r="AP32" s="443">
        <f t="shared" si="6"/>
        <v>0</v>
      </c>
      <c r="AQ32" s="443">
        <f t="shared" si="6"/>
        <v>0</v>
      </c>
      <c r="AR32" s="443">
        <f t="shared" si="7"/>
        <v>0</v>
      </c>
      <c r="AS32" s="439"/>
      <c r="AT32" s="443">
        <f>O29*$I29</f>
        <v>0</v>
      </c>
      <c r="AU32" s="443">
        <f>P29*$I29</f>
        <v>0</v>
      </c>
      <c r="AV32" s="443">
        <f>Q29*$I29</f>
        <v>0</v>
      </c>
      <c r="AW32" s="443">
        <f>R29*$I29</f>
        <v>0</v>
      </c>
      <c r="AX32" s="443">
        <f>S29*$I29</f>
        <v>0</v>
      </c>
    </row>
    <row r="33" spans="2:51" ht="15" customHeight="1">
      <c r="B33" s="1687"/>
      <c r="C33" s="739" t="s">
        <v>19126</v>
      </c>
      <c r="D33" s="387"/>
      <c r="E33" s="1688"/>
      <c r="F33" s="1627"/>
      <c r="G33" s="1636"/>
      <c r="H33" s="623"/>
      <c r="I33" s="1688"/>
      <c r="J33" s="1627"/>
      <c r="K33" s="1628"/>
      <c r="L33" s="1690"/>
      <c r="M33" s="416"/>
      <c r="N33" s="416"/>
      <c r="O33" s="444"/>
      <c r="P33" s="444"/>
      <c r="Q33" s="444"/>
      <c r="R33" s="444"/>
      <c r="S33" s="444"/>
      <c r="T33" s="246"/>
      <c r="U33" s="439"/>
      <c r="V33" s="443">
        <f t="shared" si="2"/>
        <v>0</v>
      </c>
      <c r="W33" s="443">
        <f t="shared" si="2"/>
        <v>0</v>
      </c>
      <c r="X33" s="443">
        <f t="shared" si="2"/>
        <v>0</v>
      </c>
      <c r="Y33" s="443"/>
      <c r="Z33" s="443">
        <f t="shared" si="11"/>
        <v>0</v>
      </c>
      <c r="AA33" s="441"/>
      <c r="AB33" s="443">
        <f t="shared" si="3"/>
        <v>0</v>
      </c>
      <c r="AC33" s="443">
        <f t="shared" si="3"/>
        <v>0</v>
      </c>
      <c r="AD33" s="443">
        <f t="shared" si="3"/>
        <v>0</v>
      </c>
      <c r="AE33" s="443">
        <f t="shared" si="3"/>
        <v>0</v>
      </c>
      <c r="AF33" s="443">
        <f t="shared" si="3"/>
        <v>0</v>
      </c>
      <c r="AG33" s="439"/>
      <c r="AH33" s="444">
        <f t="shared" si="4"/>
        <v>0</v>
      </c>
      <c r="AI33" s="444">
        <f t="shared" si="4"/>
        <v>0</v>
      </c>
      <c r="AJ33" s="444">
        <f t="shared" si="4"/>
        <v>0</v>
      </c>
      <c r="AK33" s="444">
        <f t="shared" si="4"/>
        <v>0</v>
      </c>
      <c r="AL33" s="444">
        <f t="shared" si="4"/>
        <v>0</v>
      </c>
      <c r="AM33" s="439"/>
      <c r="AN33" s="443">
        <f t="shared" si="5"/>
        <v>0</v>
      </c>
      <c r="AO33" s="443">
        <f t="shared" si="5"/>
        <v>0</v>
      </c>
      <c r="AP33" s="443">
        <f t="shared" si="6"/>
        <v>0</v>
      </c>
      <c r="AQ33" s="443">
        <f t="shared" si="6"/>
        <v>0</v>
      </c>
      <c r="AR33" s="443">
        <f t="shared" si="7"/>
        <v>0</v>
      </c>
      <c r="AS33" s="439"/>
      <c r="AT33" s="443"/>
      <c r="AU33" s="443"/>
      <c r="AV33" s="443"/>
      <c r="AW33" s="443"/>
      <c r="AX33" s="443"/>
    </row>
    <row r="34" spans="2:51">
      <c r="B34" s="1698" t="s">
        <v>112</v>
      </c>
      <c r="C34" s="743" t="s">
        <v>7639</v>
      </c>
      <c r="D34" s="1622" t="s">
        <v>417</v>
      </c>
      <c r="E34" s="393">
        <v>276.10000000000002</v>
      </c>
      <c r="F34" s="383">
        <v>230</v>
      </c>
      <c r="G34" s="384">
        <v>41265</v>
      </c>
      <c r="H34" s="384">
        <v>50883</v>
      </c>
      <c r="I34" s="383">
        <v>10.93</v>
      </c>
      <c r="J34" s="1699">
        <v>10.38</v>
      </c>
      <c r="K34" s="1623" t="s">
        <v>63</v>
      </c>
      <c r="L34" s="1701" t="s">
        <v>19135</v>
      </c>
      <c r="M34" s="415"/>
      <c r="N34" s="415"/>
      <c r="O34" s="444">
        <v>0</v>
      </c>
      <c r="P34" s="444">
        <v>0</v>
      </c>
      <c r="Q34" s="444">
        <v>0</v>
      </c>
      <c r="R34" s="444">
        <v>0</v>
      </c>
      <c r="S34" s="444">
        <v>0.49</v>
      </c>
      <c r="T34" s="246"/>
      <c r="U34" s="439"/>
      <c r="V34" s="443">
        <f t="shared" si="2"/>
        <v>0</v>
      </c>
      <c r="W34" s="443">
        <f t="shared" si="2"/>
        <v>0</v>
      </c>
      <c r="X34" s="443">
        <f t="shared" si="2"/>
        <v>0</v>
      </c>
      <c r="Y34" s="443">
        <f t="shared" ref="Y34:Y65" si="12">R33*$E33</f>
        <v>0</v>
      </c>
      <c r="Z34" s="443">
        <f t="shared" si="11"/>
        <v>135.28900000000002</v>
      </c>
      <c r="AA34" s="441"/>
      <c r="AB34" s="443">
        <f t="shared" si="3"/>
        <v>0</v>
      </c>
      <c r="AC34" s="443">
        <f t="shared" si="3"/>
        <v>0</v>
      </c>
      <c r="AD34" s="443">
        <f t="shared" si="3"/>
        <v>0</v>
      </c>
      <c r="AE34" s="443">
        <f t="shared" si="3"/>
        <v>0</v>
      </c>
      <c r="AF34" s="443">
        <f t="shared" si="3"/>
        <v>135.28900000000002</v>
      </c>
      <c r="AG34" s="439"/>
      <c r="AH34" s="444">
        <f t="shared" si="4"/>
        <v>0</v>
      </c>
      <c r="AI34" s="444">
        <f t="shared" si="4"/>
        <v>0</v>
      </c>
      <c r="AJ34" s="444">
        <f t="shared" si="4"/>
        <v>0</v>
      </c>
      <c r="AK34" s="444">
        <f t="shared" si="4"/>
        <v>0</v>
      </c>
      <c r="AL34" s="444">
        <f t="shared" si="4"/>
        <v>1</v>
      </c>
      <c r="AM34" s="439"/>
      <c r="AN34" s="443">
        <f t="shared" si="5"/>
        <v>0</v>
      </c>
      <c r="AO34" s="443">
        <f t="shared" si="5"/>
        <v>0</v>
      </c>
      <c r="AP34" s="443">
        <f t="shared" si="6"/>
        <v>0</v>
      </c>
      <c r="AQ34" s="443">
        <f t="shared" si="6"/>
        <v>0</v>
      </c>
      <c r="AR34" s="443">
        <f t="shared" si="7"/>
        <v>276.10000000000002</v>
      </c>
      <c r="AS34" s="439"/>
      <c r="AT34" s="443">
        <f t="shared" ref="AT34:AX44" si="13">O33*$I33</f>
        <v>0</v>
      </c>
      <c r="AU34" s="443">
        <f t="shared" si="13"/>
        <v>0</v>
      </c>
      <c r="AV34" s="443">
        <f t="shared" si="13"/>
        <v>0</v>
      </c>
      <c r="AW34" s="443">
        <f t="shared" si="13"/>
        <v>0</v>
      </c>
      <c r="AX34" s="443">
        <f t="shared" si="13"/>
        <v>0</v>
      </c>
    </row>
    <row r="35" spans="2:51">
      <c r="B35" s="1698"/>
      <c r="C35" s="743" t="s">
        <v>8666</v>
      </c>
      <c r="D35" s="1622"/>
      <c r="E35" s="393">
        <v>51.31</v>
      </c>
      <c r="F35" s="383">
        <v>230</v>
      </c>
      <c r="G35" s="384">
        <v>40650</v>
      </c>
      <c r="H35" s="384">
        <v>50883</v>
      </c>
      <c r="I35" s="383">
        <v>1.78</v>
      </c>
      <c r="J35" s="1700"/>
      <c r="K35" s="1623"/>
      <c r="L35" s="1701" t="s">
        <v>9160</v>
      </c>
      <c r="M35" s="415"/>
      <c r="N35" s="415"/>
      <c r="O35" s="444">
        <v>0</v>
      </c>
      <c r="P35" s="444">
        <v>0</v>
      </c>
      <c r="Q35" s="444">
        <v>0</v>
      </c>
      <c r="R35" s="444">
        <v>0</v>
      </c>
      <c r="S35" s="444">
        <v>0.49</v>
      </c>
      <c r="T35" s="246"/>
      <c r="U35" s="439"/>
      <c r="V35" s="443">
        <f t="shared" si="2"/>
        <v>0</v>
      </c>
      <c r="W35" s="443">
        <f t="shared" si="2"/>
        <v>0</v>
      </c>
      <c r="X35" s="443">
        <f t="shared" si="2"/>
        <v>0</v>
      </c>
      <c r="Y35" s="443">
        <f t="shared" si="12"/>
        <v>0</v>
      </c>
      <c r="Z35" s="443">
        <f t="shared" si="11"/>
        <v>25.1419</v>
      </c>
      <c r="AA35" s="441"/>
      <c r="AB35" s="443">
        <f t="shared" si="3"/>
        <v>0</v>
      </c>
      <c r="AC35" s="443">
        <f t="shared" si="3"/>
        <v>0</v>
      </c>
      <c r="AD35" s="443">
        <f t="shared" si="3"/>
        <v>0</v>
      </c>
      <c r="AE35" s="443">
        <f t="shared" si="3"/>
        <v>0</v>
      </c>
      <c r="AF35" s="443">
        <f t="shared" si="3"/>
        <v>25.1419</v>
      </c>
      <c r="AG35" s="439"/>
      <c r="AH35" s="444">
        <f t="shared" si="4"/>
        <v>0</v>
      </c>
      <c r="AI35" s="444">
        <f t="shared" si="4"/>
        <v>0</v>
      </c>
      <c r="AJ35" s="444">
        <f t="shared" si="4"/>
        <v>0</v>
      </c>
      <c r="AK35" s="444">
        <f t="shared" si="4"/>
        <v>0</v>
      </c>
      <c r="AL35" s="444">
        <f t="shared" si="4"/>
        <v>1</v>
      </c>
      <c r="AM35" s="439"/>
      <c r="AN35" s="443">
        <f t="shared" si="5"/>
        <v>0</v>
      </c>
      <c r="AO35" s="443">
        <f t="shared" si="5"/>
        <v>0</v>
      </c>
      <c r="AP35" s="443">
        <f t="shared" si="6"/>
        <v>0</v>
      </c>
      <c r="AQ35" s="443">
        <f t="shared" si="6"/>
        <v>0</v>
      </c>
      <c r="AR35" s="443">
        <f t="shared" si="7"/>
        <v>51.31</v>
      </c>
      <c r="AS35" s="439"/>
      <c r="AT35" s="443">
        <f t="shared" si="13"/>
        <v>0</v>
      </c>
      <c r="AU35" s="443">
        <f t="shared" si="13"/>
        <v>0</v>
      </c>
      <c r="AV35" s="443">
        <f t="shared" si="13"/>
        <v>0</v>
      </c>
      <c r="AW35" s="443">
        <f t="shared" si="13"/>
        <v>0</v>
      </c>
      <c r="AX35" s="443">
        <f t="shared" si="13"/>
        <v>5.3556999999999997</v>
      </c>
    </row>
    <row r="36" spans="2:51">
      <c r="B36" s="1698"/>
      <c r="C36" s="743" t="s">
        <v>8667</v>
      </c>
      <c r="D36" s="1622"/>
      <c r="E36" s="393">
        <v>58.58</v>
      </c>
      <c r="F36" s="383">
        <v>230</v>
      </c>
      <c r="G36" s="384">
        <v>40956</v>
      </c>
      <c r="H36" s="384">
        <v>50883</v>
      </c>
      <c r="I36" s="383">
        <v>2.13</v>
      </c>
      <c r="J36" s="1700"/>
      <c r="K36" s="1623"/>
      <c r="L36" s="1701"/>
      <c r="M36" s="415"/>
      <c r="N36" s="415"/>
      <c r="O36" s="444">
        <v>0</v>
      </c>
      <c r="P36" s="444">
        <v>0</v>
      </c>
      <c r="Q36" s="444">
        <v>0</v>
      </c>
      <c r="R36" s="444">
        <v>0</v>
      </c>
      <c r="S36" s="444">
        <v>0.49</v>
      </c>
      <c r="T36" s="246"/>
      <c r="U36" s="439"/>
      <c r="V36" s="443">
        <f t="shared" si="2"/>
        <v>0</v>
      </c>
      <c r="W36" s="443">
        <f t="shared" si="2"/>
        <v>0</v>
      </c>
      <c r="X36" s="443">
        <f t="shared" si="2"/>
        <v>0</v>
      </c>
      <c r="Y36" s="443">
        <f t="shared" si="12"/>
        <v>0</v>
      </c>
      <c r="Z36" s="443">
        <f t="shared" si="11"/>
        <v>28.7042</v>
      </c>
      <c r="AA36" s="441"/>
      <c r="AB36" s="443">
        <f t="shared" si="3"/>
        <v>0</v>
      </c>
      <c r="AC36" s="443">
        <f t="shared" si="3"/>
        <v>0</v>
      </c>
      <c r="AD36" s="443">
        <f t="shared" si="3"/>
        <v>0</v>
      </c>
      <c r="AE36" s="443">
        <f t="shared" si="3"/>
        <v>0</v>
      </c>
      <c r="AF36" s="443">
        <f t="shared" si="3"/>
        <v>28.7042</v>
      </c>
      <c r="AG36" s="439"/>
      <c r="AH36" s="444">
        <f t="shared" si="4"/>
        <v>0</v>
      </c>
      <c r="AI36" s="444">
        <f t="shared" si="4"/>
        <v>0</v>
      </c>
      <c r="AJ36" s="444">
        <f t="shared" si="4"/>
        <v>0</v>
      </c>
      <c r="AK36" s="444">
        <f t="shared" si="4"/>
        <v>0</v>
      </c>
      <c r="AL36" s="444">
        <f t="shared" si="4"/>
        <v>1</v>
      </c>
      <c r="AM36" s="439"/>
      <c r="AN36" s="443">
        <f t="shared" si="5"/>
        <v>0</v>
      </c>
      <c r="AO36" s="443">
        <f t="shared" si="5"/>
        <v>0</v>
      </c>
      <c r="AP36" s="443">
        <f t="shared" si="6"/>
        <v>0</v>
      </c>
      <c r="AQ36" s="443">
        <f t="shared" si="6"/>
        <v>0</v>
      </c>
      <c r="AR36" s="443">
        <f t="shared" si="7"/>
        <v>58.58</v>
      </c>
      <c r="AS36" s="439"/>
      <c r="AT36" s="443">
        <f t="shared" si="13"/>
        <v>0</v>
      </c>
      <c r="AU36" s="443">
        <f t="shared" si="13"/>
        <v>0</v>
      </c>
      <c r="AV36" s="443">
        <f t="shared" si="13"/>
        <v>0</v>
      </c>
      <c r="AW36" s="443">
        <f t="shared" si="13"/>
        <v>0</v>
      </c>
      <c r="AX36" s="443">
        <f t="shared" si="13"/>
        <v>0.87219999999999998</v>
      </c>
    </row>
    <row r="37" spans="2:51">
      <c r="B37" s="1698"/>
      <c r="C37" s="743" t="s">
        <v>8668</v>
      </c>
      <c r="D37" s="1622"/>
      <c r="E37" s="393">
        <v>61.41</v>
      </c>
      <c r="F37" s="383">
        <v>138</v>
      </c>
      <c r="G37" s="384">
        <v>41265</v>
      </c>
      <c r="H37" s="384">
        <v>50883</v>
      </c>
      <c r="I37" s="383">
        <v>6.83</v>
      </c>
      <c r="J37" s="1700"/>
      <c r="K37" s="1623"/>
      <c r="L37" s="1701"/>
      <c r="M37" s="415"/>
      <c r="N37" s="415"/>
      <c r="O37" s="444">
        <v>0</v>
      </c>
      <c r="P37" s="444">
        <v>0</v>
      </c>
      <c r="Q37" s="444">
        <v>0</v>
      </c>
      <c r="R37" s="444">
        <v>0</v>
      </c>
      <c r="S37" s="444">
        <v>0.49</v>
      </c>
      <c r="T37" s="246"/>
      <c r="U37" s="439"/>
      <c r="V37" s="443">
        <f t="shared" si="2"/>
        <v>0</v>
      </c>
      <c r="W37" s="443">
        <f t="shared" si="2"/>
        <v>0</v>
      </c>
      <c r="X37" s="443">
        <f t="shared" si="2"/>
        <v>0</v>
      </c>
      <c r="Y37" s="443">
        <f t="shared" si="12"/>
        <v>0</v>
      </c>
      <c r="Z37" s="443">
        <f t="shared" si="11"/>
        <v>30.090899999999998</v>
      </c>
      <c r="AA37" s="441"/>
      <c r="AB37" s="443">
        <f t="shared" si="3"/>
        <v>0</v>
      </c>
      <c r="AC37" s="443">
        <f t="shared" si="3"/>
        <v>0</v>
      </c>
      <c r="AD37" s="443">
        <f t="shared" si="3"/>
        <v>0</v>
      </c>
      <c r="AE37" s="443">
        <f t="shared" si="3"/>
        <v>0</v>
      </c>
      <c r="AF37" s="443">
        <f t="shared" si="3"/>
        <v>0</v>
      </c>
      <c r="AG37" s="439"/>
      <c r="AH37" s="444">
        <f t="shared" si="4"/>
        <v>0</v>
      </c>
      <c r="AI37" s="444">
        <f t="shared" si="4"/>
        <v>0</v>
      </c>
      <c r="AJ37" s="444">
        <f t="shared" si="4"/>
        <v>0</v>
      </c>
      <c r="AK37" s="444">
        <f t="shared" si="4"/>
        <v>0</v>
      </c>
      <c r="AL37" s="444">
        <f t="shared" si="4"/>
        <v>1</v>
      </c>
      <c r="AM37" s="439"/>
      <c r="AN37" s="443">
        <f t="shared" si="5"/>
        <v>0</v>
      </c>
      <c r="AO37" s="443">
        <f t="shared" si="5"/>
        <v>0</v>
      </c>
      <c r="AP37" s="443">
        <f t="shared" si="6"/>
        <v>0</v>
      </c>
      <c r="AQ37" s="443">
        <f t="shared" si="6"/>
        <v>0</v>
      </c>
      <c r="AR37" s="443">
        <f t="shared" si="7"/>
        <v>61.41</v>
      </c>
      <c r="AS37" s="439"/>
      <c r="AT37" s="443">
        <f t="shared" si="13"/>
        <v>0</v>
      </c>
      <c r="AU37" s="443">
        <f t="shared" si="13"/>
        <v>0</v>
      </c>
      <c r="AV37" s="443">
        <f t="shared" si="13"/>
        <v>0</v>
      </c>
      <c r="AW37" s="443">
        <f t="shared" si="13"/>
        <v>0</v>
      </c>
      <c r="AX37" s="443">
        <f t="shared" si="13"/>
        <v>1.0436999999999999</v>
      </c>
    </row>
    <row r="38" spans="2:51">
      <c r="B38" s="1698"/>
      <c r="C38" s="743" t="s">
        <v>8669</v>
      </c>
      <c r="D38" s="1622"/>
      <c r="E38" s="393">
        <v>46.85</v>
      </c>
      <c r="F38" s="383">
        <v>138</v>
      </c>
      <c r="G38" s="384">
        <v>41265</v>
      </c>
      <c r="H38" s="384">
        <v>50883</v>
      </c>
      <c r="I38" s="383">
        <v>6.31</v>
      </c>
      <c r="J38" s="1700"/>
      <c r="K38" s="1623"/>
      <c r="L38" s="1701"/>
      <c r="M38" s="415"/>
      <c r="N38" s="415"/>
      <c r="O38" s="444">
        <v>0</v>
      </c>
      <c r="P38" s="444">
        <v>0</v>
      </c>
      <c r="Q38" s="444">
        <v>0</v>
      </c>
      <c r="R38" s="444">
        <v>0</v>
      </c>
      <c r="S38" s="444">
        <v>0.49</v>
      </c>
      <c r="T38" s="246"/>
      <c r="U38" s="439"/>
      <c r="V38" s="443">
        <f t="shared" si="2"/>
        <v>0</v>
      </c>
      <c r="W38" s="443">
        <f t="shared" si="2"/>
        <v>0</v>
      </c>
      <c r="X38" s="443">
        <f t="shared" si="2"/>
        <v>0</v>
      </c>
      <c r="Y38" s="443">
        <f t="shared" si="12"/>
        <v>0</v>
      </c>
      <c r="Z38" s="443">
        <f t="shared" si="11"/>
        <v>22.956500000000002</v>
      </c>
      <c r="AA38" s="441"/>
      <c r="AB38" s="443">
        <f t="shared" si="3"/>
        <v>0</v>
      </c>
      <c r="AC38" s="443">
        <f t="shared" si="3"/>
        <v>0</v>
      </c>
      <c r="AD38" s="443">
        <f t="shared" si="3"/>
        <v>0</v>
      </c>
      <c r="AE38" s="443">
        <f t="shared" si="3"/>
        <v>0</v>
      </c>
      <c r="AF38" s="443">
        <f t="shared" si="3"/>
        <v>0</v>
      </c>
      <c r="AG38" s="439"/>
      <c r="AH38" s="444">
        <f t="shared" si="4"/>
        <v>0</v>
      </c>
      <c r="AI38" s="444">
        <f t="shared" si="4"/>
        <v>0</v>
      </c>
      <c r="AJ38" s="444">
        <f t="shared" si="4"/>
        <v>0</v>
      </c>
      <c r="AK38" s="444">
        <f t="shared" si="4"/>
        <v>0</v>
      </c>
      <c r="AL38" s="444">
        <f t="shared" si="4"/>
        <v>1</v>
      </c>
      <c r="AM38" s="439"/>
      <c r="AN38" s="443">
        <f t="shared" si="5"/>
        <v>0</v>
      </c>
      <c r="AO38" s="443">
        <f t="shared" si="5"/>
        <v>0</v>
      </c>
      <c r="AP38" s="443">
        <f t="shared" si="6"/>
        <v>0</v>
      </c>
      <c r="AQ38" s="443">
        <f t="shared" si="6"/>
        <v>0</v>
      </c>
      <c r="AR38" s="443">
        <f t="shared" si="7"/>
        <v>46.85</v>
      </c>
      <c r="AS38" s="439"/>
      <c r="AT38" s="443">
        <f t="shared" si="13"/>
        <v>0</v>
      </c>
      <c r="AU38" s="443">
        <f t="shared" si="13"/>
        <v>0</v>
      </c>
      <c r="AV38" s="443">
        <f t="shared" si="13"/>
        <v>0</v>
      </c>
      <c r="AW38" s="443">
        <f t="shared" si="13"/>
        <v>0</v>
      </c>
      <c r="AX38" s="443">
        <f t="shared" si="13"/>
        <v>3.3466999999999998</v>
      </c>
    </row>
    <row r="39" spans="2:51">
      <c r="B39" s="1698"/>
      <c r="C39" s="743" t="s">
        <v>8670</v>
      </c>
      <c r="D39" s="1622"/>
      <c r="E39" s="393">
        <v>51.57</v>
      </c>
      <c r="F39" s="383">
        <v>138</v>
      </c>
      <c r="G39" s="384">
        <v>41265</v>
      </c>
      <c r="H39" s="384">
        <v>46239</v>
      </c>
      <c r="I39" s="389">
        <v>3.2</v>
      </c>
      <c r="J39" s="1700"/>
      <c r="K39" s="1623"/>
      <c r="L39" s="1701"/>
      <c r="M39" s="415"/>
      <c r="N39" s="415"/>
      <c r="O39" s="444">
        <v>0</v>
      </c>
      <c r="P39" s="444">
        <v>0</v>
      </c>
      <c r="Q39" s="444">
        <v>0</v>
      </c>
      <c r="R39" s="444">
        <v>0</v>
      </c>
      <c r="S39" s="444">
        <v>0.49</v>
      </c>
      <c r="T39" s="246"/>
      <c r="U39" s="439"/>
      <c r="V39" s="443">
        <f t="shared" si="2"/>
        <v>0</v>
      </c>
      <c r="W39" s="443">
        <f t="shared" si="2"/>
        <v>0</v>
      </c>
      <c r="X39" s="443">
        <f t="shared" si="2"/>
        <v>0</v>
      </c>
      <c r="Y39" s="443">
        <f t="shared" si="12"/>
        <v>0</v>
      </c>
      <c r="Z39" s="443">
        <f t="shared" si="11"/>
        <v>25.269300000000001</v>
      </c>
      <c r="AA39" s="441"/>
      <c r="AB39" s="443">
        <f t="shared" si="3"/>
        <v>0</v>
      </c>
      <c r="AC39" s="443">
        <f t="shared" si="3"/>
        <v>0</v>
      </c>
      <c r="AD39" s="443">
        <f t="shared" si="3"/>
        <v>0</v>
      </c>
      <c r="AE39" s="443">
        <f t="shared" si="3"/>
        <v>0</v>
      </c>
      <c r="AF39" s="443">
        <f t="shared" si="3"/>
        <v>0</v>
      </c>
      <c r="AG39" s="439"/>
      <c r="AH39" s="444">
        <f t="shared" si="4"/>
        <v>0</v>
      </c>
      <c r="AI39" s="444">
        <f t="shared" si="4"/>
        <v>0</v>
      </c>
      <c r="AJ39" s="444">
        <f t="shared" si="4"/>
        <v>0</v>
      </c>
      <c r="AK39" s="444">
        <f t="shared" si="4"/>
        <v>0</v>
      </c>
      <c r="AL39" s="444">
        <f t="shared" si="4"/>
        <v>1</v>
      </c>
      <c r="AM39" s="439"/>
      <c r="AN39" s="443">
        <f t="shared" si="5"/>
        <v>0</v>
      </c>
      <c r="AO39" s="443">
        <f t="shared" si="5"/>
        <v>0</v>
      </c>
      <c r="AP39" s="443">
        <f t="shared" si="6"/>
        <v>0</v>
      </c>
      <c r="AQ39" s="443">
        <f t="shared" si="6"/>
        <v>0</v>
      </c>
      <c r="AR39" s="443">
        <f t="shared" si="7"/>
        <v>51.57</v>
      </c>
      <c r="AS39" s="439"/>
      <c r="AT39" s="443">
        <f t="shared" si="13"/>
        <v>0</v>
      </c>
      <c r="AU39" s="443">
        <f t="shared" si="13"/>
        <v>0</v>
      </c>
      <c r="AV39" s="443">
        <f t="shared" si="13"/>
        <v>0</v>
      </c>
      <c r="AW39" s="443">
        <f t="shared" si="13"/>
        <v>0</v>
      </c>
      <c r="AX39" s="443">
        <f t="shared" si="13"/>
        <v>3.0918999999999999</v>
      </c>
    </row>
    <row r="40" spans="2:51">
      <c r="B40" s="1698"/>
      <c r="C40" s="743" t="s">
        <v>8671</v>
      </c>
      <c r="D40" s="1622"/>
      <c r="E40" s="393">
        <v>32.56</v>
      </c>
      <c r="F40" s="383">
        <v>138</v>
      </c>
      <c r="G40" s="384">
        <v>44917</v>
      </c>
      <c r="H40" s="384">
        <v>46239</v>
      </c>
      <c r="I40" s="383">
        <v>2.27</v>
      </c>
      <c r="J40" s="1700"/>
      <c r="K40" s="1623"/>
      <c r="L40" s="1701"/>
      <c r="M40" s="415"/>
      <c r="N40" s="415"/>
      <c r="O40" s="444">
        <v>0</v>
      </c>
      <c r="P40" s="444">
        <v>0</v>
      </c>
      <c r="Q40" s="444">
        <v>0</v>
      </c>
      <c r="R40" s="444">
        <v>0</v>
      </c>
      <c r="S40" s="444">
        <v>0.49</v>
      </c>
      <c r="T40" s="246"/>
      <c r="U40" s="439"/>
      <c r="V40" s="443">
        <f t="shared" si="2"/>
        <v>0</v>
      </c>
      <c r="W40" s="443">
        <f t="shared" si="2"/>
        <v>0</v>
      </c>
      <c r="X40" s="443">
        <f t="shared" si="2"/>
        <v>0</v>
      </c>
      <c r="Y40" s="443">
        <f t="shared" si="12"/>
        <v>0</v>
      </c>
      <c r="Z40" s="443">
        <f t="shared" si="11"/>
        <v>15.954400000000001</v>
      </c>
      <c r="AA40" s="441"/>
      <c r="AB40" s="443">
        <f t="shared" si="3"/>
        <v>0</v>
      </c>
      <c r="AC40" s="443">
        <f t="shared" si="3"/>
        <v>0</v>
      </c>
      <c r="AD40" s="443">
        <f t="shared" si="3"/>
        <v>0</v>
      </c>
      <c r="AE40" s="443">
        <f t="shared" si="3"/>
        <v>0</v>
      </c>
      <c r="AF40" s="443">
        <f t="shared" si="3"/>
        <v>0</v>
      </c>
      <c r="AG40" s="439"/>
      <c r="AH40" s="444">
        <f t="shared" si="4"/>
        <v>0</v>
      </c>
      <c r="AI40" s="444">
        <f t="shared" si="4"/>
        <v>0</v>
      </c>
      <c r="AJ40" s="444">
        <f t="shared" si="4"/>
        <v>0</v>
      </c>
      <c r="AK40" s="444">
        <f t="shared" si="4"/>
        <v>0</v>
      </c>
      <c r="AL40" s="444">
        <f t="shared" si="4"/>
        <v>1</v>
      </c>
      <c r="AM40" s="439"/>
      <c r="AN40" s="443">
        <f t="shared" si="5"/>
        <v>0</v>
      </c>
      <c r="AO40" s="443">
        <f t="shared" si="5"/>
        <v>0</v>
      </c>
      <c r="AP40" s="443">
        <f t="shared" si="6"/>
        <v>0</v>
      </c>
      <c r="AQ40" s="443">
        <f t="shared" si="6"/>
        <v>0</v>
      </c>
      <c r="AR40" s="443">
        <f t="shared" si="7"/>
        <v>32.56</v>
      </c>
      <c r="AS40" s="439"/>
      <c r="AT40" s="443">
        <f t="shared" si="13"/>
        <v>0</v>
      </c>
      <c r="AU40" s="443">
        <f t="shared" si="13"/>
        <v>0</v>
      </c>
      <c r="AV40" s="443">
        <f t="shared" si="13"/>
        <v>0</v>
      </c>
      <c r="AW40" s="443">
        <f t="shared" si="13"/>
        <v>0</v>
      </c>
      <c r="AX40" s="443">
        <f t="shared" si="13"/>
        <v>1.5680000000000001</v>
      </c>
    </row>
    <row r="41" spans="2:51">
      <c r="B41" s="1698"/>
      <c r="C41" s="743" t="s">
        <v>7640</v>
      </c>
      <c r="D41" s="1622"/>
      <c r="E41" s="393">
        <v>30.11</v>
      </c>
      <c r="F41" s="383">
        <v>138</v>
      </c>
      <c r="G41" s="384">
        <v>41265</v>
      </c>
      <c r="H41" s="384">
        <v>46239</v>
      </c>
      <c r="I41" s="383">
        <v>1.68</v>
      </c>
      <c r="J41" s="1700"/>
      <c r="K41" s="1623"/>
      <c r="L41" s="1701"/>
      <c r="M41" s="415"/>
      <c r="N41" s="415"/>
      <c r="O41" s="444">
        <v>0</v>
      </c>
      <c r="P41" s="444">
        <v>0</v>
      </c>
      <c r="Q41" s="444">
        <v>0</v>
      </c>
      <c r="R41" s="444">
        <v>0</v>
      </c>
      <c r="S41" s="444">
        <v>0.49</v>
      </c>
      <c r="T41" s="246"/>
      <c r="U41" s="439"/>
      <c r="V41" s="443">
        <f t="shared" si="2"/>
        <v>0</v>
      </c>
      <c r="W41" s="443">
        <f t="shared" si="2"/>
        <v>0</v>
      </c>
      <c r="X41" s="443">
        <f t="shared" si="2"/>
        <v>0</v>
      </c>
      <c r="Y41" s="443">
        <f t="shared" si="12"/>
        <v>0</v>
      </c>
      <c r="Z41" s="443">
        <f t="shared" si="11"/>
        <v>14.7539</v>
      </c>
      <c r="AA41" s="441"/>
      <c r="AB41" s="443">
        <f t="shared" si="3"/>
        <v>0</v>
      </c>
      <c r="AC41" s="443">
        <f t="shared" si="3"/>
        <v>0</v>
      </c>
      <c r="AD41" s="443">
        <f t="shared" si="3"/>
        <v>0</v>
      </c>
      <c r="AE41" s="443">
        <f t="shared" si="3"/>
        <v>0</v>
      </c>
      <c r="AF41" s="443">
        <f t="shared" si="3"/>
        <v>0</v>
      </c>
      <c r="AG41" s="439"/>
      <c r="AH41" s="444">
        <f t="shared" si="4"/>
        <v>0</v>
      </c>
      <c r="AI41" s="444">
        <f t="shared" si="4"/>
        <v>0</v>
      </c>
      <c r="AJ41" s="444">
        <f t="shared" si="4"/>
        <v>0</v>
      </c>
      <c r="AK41" s="444">
        <f t="shared" si="4"/>
        <v>0</v>
      </c>
      <c r="AL41" s="444">
        <f t="shared" si="4"/>
        <v>1</v>
      </c>
      <c r="AM41" s="439"/>
      <c r="AN41" s="443">
        <f t="shared" si="5"/>
        <v>0</v>
      </c>
      <c r="AO41" s="443">
        <f t="shared" si="5"/>
        <v>0</v>
      </c>
      <c r="AP41" s="443">
        <f t="shared" si="6"/>
        <v>0</v>
      </c>
      <c r="AQ41" s="443">
        <f t="shared" si="6"/>
        <v>0</v>
      </c>
      <c r="AR41" s="443">
        <f t="shared" si="7"/>
        <v>30.11</v>
      </c>
      <c r="AS41" s="439"/>
      <c r="AT41" s="443">
        <f t="shared" si="13"/>
        <v>0</v>
      </c>
      <c r="AU41" s="443">
        <f t="shared" si="13"/>
        <v>0</v>
      </c>
      <c r="AV41" s="443">
        <f t="shared" si="13"/>
        <v>0</v>
      </c>
      <c r="AW41" s="443">
        <f t="shared" si="13"/>
        <v>0</v>
      </c>
      <c r="AX41" s="443">
        <f t="shared" si="13"/>
        <v>1.1123000000000001</v>
      </c>
    </row>
    <row r="42" spans="2:51">
      <c r="B42" s="1698"/>
      <c r="C42" s="743" t="s">
        <v>8672</v>
      </c>
      <c r="D42" s="1622"/>
      <c r="E42" s="393">
        <v>33.880000000000003</v>
      </c>
      <c r="F42" s="383">
        <v>138</v>
      </c>
      <c r="G42" s="384">
        <v>40650</v>
      </c>
      <c r="H42" s="384">
        <v>46239</v>
      </c>
      <c r="I42" s="383">
        <v>2.37</v>
      </c>
      <c r="J42" s="1700"/>
      <c r="K42" s="1623"/>
      <c r="L42" s="1701"/>
      <c r="M42" s="415"/>
      <c r="N42" s="415"/>
      <c r="O42" s="444">
        <v>0</v>
      </c>
      <c r="P42" s="444">
        <v>0</v>
      </c>
      <c r="Q42" s="444">
        <v>0</v>
      </c>
      <c r="R42" s="444">
        <v>0</v>
      </c>
      <c r="S42" s="444">
        <v>0.49</v>
      </c>
      <c r="T42" s="246"/>
      <c r="U42" s="439"/>
      <c r="V42" s="443">
        <f t="shared" si="2"/>
        <v>0</v>
      </c>
      <c r="W42" s="443">
        <f t="shared" si="2"/>
        <v>0</v>
      </c>
      <c r="X42" s="443">
        <f t="shared" si="2"/>
        <v>0</v>
      </c>
      <c r="Y42" s="443">
        <f t="shared" si="12"/>
        <v>0</v>
      </c>
      <c r="Z42" s="443">
        <f t="shared" si="11"/>
        <v>16.601200000000002</v>
      </c>
      <c r="AA42" s="441"/>
      <c r="AB42" s="443">
        <f t="shared" si="3"/>
        <v>0</v>
      </c>
      <c r="AC42" s="443">
        <f t="shared" si="3"/>
        <v>0</v>
      </c>
      <c r="AD42" s="443">
        <f t="shared" si="3"/>
        <v>0</v>
      </c>
      <c r="AE42" s="443">
        <f t="shared" si="3"/>
        <v>0</v>
      </c>
      <c r="AF42" s="443">
        <f t="shared" si="3"/>
        <v>0</v>
      </c>
      <c r="AG42" s="439"/>
      <c r="AH42" s="444">
        <f t="shared" si="4"/>
        <v>0</v>
      </c>
      <c r="AI42" s="444">
        <f t="shared" si="4"/>
        <v>0</v>
      </c>
      <c r="AJ42" s="444">
        <f t="shared" si="4"/>
        <v>0</v>
      </c>
      <c r="AK42" s="444">
        <f t="shared" si="4"/>
        <v>0</v>
      </c>
      <c r="AL42" s="444">
        <f t="shared" si="4"/>
        <v>1</v>
      </c>
      <c r="AM42" s="439"/>
      <c r="AN42" s="443">
        <f t="shared" si="5"/>
        <v>0</v>
      </c>
      <c r="AO42" s="443">
        <f t="shared" si="5"/>
        <v>0</v>
      </c>
      <c r="AP42" s="443">
        <f t="shared" si="6"/>
        <v>0</v>
      </c>
      <c r="AQ42" s="443">
        <f t="shared" si="6"/>
        <v>0</v>
      </c>
      <c r="AR42" s="443">
        <f t="shared" si="7"/>
        <v>33.880000000000003</v>
      </c>
      <c r="AS42" s="439"/>
      <c r="AT42" s="443">
        <f t="shared" si="13"/>
        <v>0</v>
      </c>
      <c r="AU42" s="443">
        <f t="shared" si="13"/>
        <v>0</v>
      </c>
      <c r="AV42" s="443">
        <f t="shared" si="13"/>
        <v>0</v>
      </c>
      <c r="AW42" s="443">
        <f t="shared" si="13"/>
        <v>0</v>
      </c>
      <c r="AX42" s="443">
        <f t="shared" si="13"/>
        <v>0.82319999999999993</v>
      </c>
    </row>
    <row r="43" spans="2:51">
      <c r="B43" s="1698"/>
      <c r="C43" s="743" t="s">
        <v>8673</v>
      </c>
      <c r="D43" s="1622"/>
      <c r="E43" s="393">
        <v>16.350000000000001</v>
      </c>
      <c r="F43" s="383">
        <v>138</v>
      </c>
      <c r="G43" s="384">
        <v>40650</v>
      </c>
      <c r="H43" s="384">
        <v>46239</v>
      </c>
      <c r="I43" s="383">
        <v>1.36</v>
      </c>
      <c r="J43" s="1700"/>
      <c r="K43" s="1623"/>
      <c r="L43" s="1701"/>
      <c r="M43" s="415"/>
      <c r="N43" s="415"/>
      <c r="O43" s="444">
        <v>0</v>
      </c>
      <c r="P43" s="444">
        <v>0</v>
      </c>
      <c r="Q43" s="444">
        <v>0</v>
      </c>
      <c r="R43" s="444">
        <v>0</v>
      </c>
      <c r="S43" s="444">
        <v>0.49</v>
      </c>
      <c r="T43" s="246"/>
      <c r="U43" s="439"/>
      <c r="V43" s="443">
        <f t="shared" si="2"/>
        <v>0</v>
      </c>
      <c r="W43" s="443">
        <f t="shared" si="2"/>
        <v>0</v>
      </c>
      <c r="X43" s="443">
        <f t="shared" si="2"/>
        <v>0</v>
      </c>
      <c r="Y43" s="443">
        <f t="shared" si="12"/>
        <v>0</v>
      </c>
      <c r="Z43" s="443">
        <f t="shared" si="11"/>
        <v>8.0114999999999998</v>
      </c>
      <c r="AA43" s="441"/>
      <c r="AB43" s="443">
        <f t="shared" si="3"/>
        <v>0</v>
      </c>
      <c r="AC43" s="443">
        <f t="shared" si="3"/>
        <v>0</v>
      </c>
      <c r="AD43" s="443">
        <f t="shared" si="3"/>
        <v>0</v>
      </c>
      <c r="AE43" s="443">
        <f t="shared" si="3"/>
        <v>0</v>
      </c>
      <c r="AF43" s="443">
        <f t="shared" si="3"/>
        <v>0</v>
      </c>
      <c r="AG43" s="439"/>
      <c r="AH43" s="444">
        <f t="shared" si="4"/>
        <v>0</v>
      </c>
      <c r="AI43" s="444">
        <f t="shared" si="4"/>
        <v>0</v>
      </c>
      <c r="AJ43" s="444">
        <f t="shared" si="4"/>
        <v>0</v>
      </c>
      <c r="AK43" s="444">
        <f t="shared" si="4"/>
        <v>0</v>
      </c>
      <c r="AL43" s="444">
        <f t="shared" si="4"/>
        <v>1</v>
      </c>
      <c r="AM43" s="439"/>
      <c r="AN43" s="443">
        <f t="shared" si="5"/>
        <v>0</v>
      </c>
      <c r="AO43" s="443">
        <f t="shared" si="5"/>
        <v>0</v>
      </c>
      <c r="AP43" s="443">
        <f t="shared" si="6"/>
        <v>0</v>
      </c>
      <c r="AQ43" s="443">
        <f t="shared" si="6"/>
        <v>0</v>
      </c>
      <c r="AR43" s="443">
        <f t="shared" si="7"/>
        <v>16.350000000000001</v>
      </c>
      <c r="AS43" s="439"/>
      <c r="AT43" s="443">
        <f t="shared" si="13"/>
        <v>0</v>
      </c>
      <c r="AU43" s="443">
        <f t="shared" si="13"/>
        <v>0</v>
      </c>
      <c r="AV43" s="443">
        <f t="shared" si="13"/>
        <v>0</v>
      </c>
      <c r="AW43" s="443">
        <f t="shared" si="13"/>
        <v>0</v>
      </c>
      <c r="AX43" s="443">
        <f t="shared" si="13"/>
        <v>1.1613</v>
      </c>
    </row>
    <row r="44" spans="2:51">
      <c r="B44" s="1698"/>
      <c r="C44" s="743" t="s">
        <v>8674</v>
      </c>
      <c r="D44" s="1622"/>
      <c r="E44" s="393">
        <v>48.88</v>
      </c>
      <c r="F44" s="383">
        <v>138</v>
      </c>
      <c r="G44" s="384">
        <v>41604</v>
      </c>
      <c r="H44" s="384">
        <v>46239</v>
      </c>
      <c r="I44" s="383">
        <v>2.65</v>
      </c>
      <c r="J44" s="1700"/>
      <c r="K44" s="1623"/>
      <c r="L44" s="1701"/>
      <c r="M44" s="415"/>
      <c r="N44" s="415"/>
      <c r="O44" s="444">
        <v>0</v>
      </c>
      <c r="P44" s="444">
        <v>0</v>
      </c>
      <c r="Q44" s="444">
        <v>0</v>
      </c>
      <c r="R44" s="444">
        <v>0</v>
      </c>
      <c r="S44" s="444">
        <v>0.49</v>
      </c>
      <c r="T44" s="246"/>
      <c r="U44" s="439"/>
      <c r="V44" s="443">
        <f t="shared" si="2"/>
        <v>0</v>
      </c>
      <c r="W44" s="443">
        <f t="shared" si="2"/>
        <v>0</v>
      </c>
      <c r="X44" s="443">
        <f t="shared" si="2"/>
        <v>0</v>
      </c>
      <c r="Y44" s="443">
        <f t="shared" si="12"/>
        <v>0</v>
      </c>
      <c r="Z44" s="443">
        <f t="shared" si="11"/>
        <v>23.9512</v>
      </c>
      <c r="AA44" s="441"/>
      <c r="AB44" s="443">
        <f t="shared" si="3"/>
        <v>0</v>
      </c>
      <c r="AC44" s="443">
        <f t="shared" si="3"/>
        <v>0</v>
      </c>
      <c r="AD44" s="443">
        <f t="shared" si="3"/>
        <v>0</v>
      </c>
      <c r="AE44" s="443">
        <f t="shared" si="3"/>
        <v>0</v>
      </c>
      <c r="AF44" s="443">
        <f t="shared" si="3"/>
        <v>0</v>
      </c>
      <c r="AG44" s="439"/>
      <c r="AH44" s="444">
        <f t="shared" si="4"/>
        <v>0</v>
      </c>
      <c r="AI44" s="444">
        <f t="shared" si="4"/>
        <v>0</v>
      </c>
      <c r="AJ44" s="444">
        <f t="shared" si="4"/>
        <v>0</v>
      </c>
      <c r="AK44" s="444">
        <f t="shared" si="4"/>
        <v>0</v>
      </c>
      <c r="AL44" s="444">
        <f t="shared" si="4"/>
        <v>1</v>
      </c>
      <c r="AM44" s="439"/>
      <c r="AN44" s="443">
        <f t="shared" si="5"/>
        <v>0</v>
      </c>
      <c r="AO44" s="443">
        <f t="shared" si="5"/>
        <v>0</v>
      </c>
      <c r="AP44" s="443">
        <f t="shared" si="6"/>
        <v>0</v>
      </c>
      <c r="AQ44" s="443">
        <f t="shared" si="6"/>
        <v>0</v>
      </c>
      <c r="AR44" s="443">
        <f t="shared" si="7"/>
        <v>48.88</v>
      </c>
      <c r="AS44" s="439"/>
      <c r="AT44" s="443">
        <f t="shared" si="13"/>
        <v>0</v>
      </c>
      <c r="AU44" s="443">
        <f t="shared" si="13"/>
        <v>0</v>
      </c>
      <c r="AV44" s="443">
        <f t="shared" si="13"/>
        <v>0</v>
      </c>
      <c r="AW44" s="443">
        <f t="shared" si="13"/>
        <v>0</v>
      </c>
      <c r="AX44" s="443">
        <f t="shared" si="13"/>
        <v>0.66639999999999999</v>
      </c>
    </row>
    <row r="45" spans="2:51">
      <c r="B45" s="784" t="s">
        <v>7556</v>
      </c>
      <c r="C45" s="411" t="s">
        <v>7973</v>
      </c>
      <c r="D45" s="387" t="s">
        <v>417</v>
      </c>
      <c r="E45" s="394">
        <v>0</v>
      </c>
      <c r="F45" s="387">
        <v>138</v>
      </c>
      <c r="G45" s="623">
        <v>41122</v>
      </c>
      <c r="H45" s="623">
        <v>51075</v>
      </c>
      <c r="I45" s="387">
        <v>3.41</v>
      </c>
      <c r="J45" s="753">
        <v>0.85250000000000004</v>
      </c>
      <c r="K45" s="748" t="s">
        <v>63</v>
      </c>
      <c r="L45" s="785" t="s">
        <v>19136</v>
      </c>
      <c r="M45" s="414"/>
      <c r="N45" s="414"/>
      <c r="O45" s="444">
        <v>0</v>
      </c>
      <c r="P45" s="444">
        <v>0</v>
      </c>
      <c r="Q45" s="444">
        <v>0</v>
      </c>
      <c r="R45" s="444">
        <v>0</v>
      </c>
      <c r="S45" s="444">
        <v>0.49</v>
      </c>
      <c r="T45" s="246"/>
      <c r="U45" s="439"/>
      <c r="V45" s="443">
        <f t="shared" si="2"/>
        <v>0</v>
      </c>
      <c r="W45" s="443">
        <f t="shared" si="2"/>
        <v>0</v>
      </c>
      <c r="X45" s="443">
        <f t="shared" si="2"/>
        <v>0</v>
      </c>
      <c r="Y45" s="443">
        <f t="shared" si="12"/>
        <v>0</v>
      </c>
      <c r="Z45" s="443">
        <f t="shared" si="11"/>
        <v>0</v>
      </c>
      <c r="AA45" s="441"/>
      <c r="AB45" s="443">
        <f t="shared" si="3"/>
        <v>0</v>
      </c>
      <c r="AC45" s="443">
        <f t="shared" si="3"/>
        <v>0</v>
      </c>
      <c r="AD45" s="443">
        <f t="shared" si="3"/>
        <v>0</v>
      </c>
      <c r="AE45" s="443">
        <f t="shared" si="3"/>
        <v>0</v>
      </c>
      <c r="AF45" s="443">
        <f t="shared" si="3"/>
        <v>0</v>
      </c>
      <c r="AG45" s="459"/>
      <c r="AH45" s="444">
        <f t="shared" si="4"/>
        <v>0</v>
      </c>
      <c r="AI45" s="444">
        <f t="shared" si="4"/>
        <v>0</v>
      </c>
      <c r="AJ45" s="444">
        <f t="shared" si="4"/>
        <v>0</v>
      </c>
      <c r="AK45" s="444">
        <f t="shared" si="4"/>
        <v>0</v>
      </c>
      <c r="AL45" s="444">
        <f t="shared" si="4"/>
        <v>1</v>
      </c>
      <c r="AM45" s="459"/>
      <c r="AN45" s="443">
        <f t="shared" si="5"/>
        <v>0</v>
      </c>
      <c r="AO45" s="443">
        <f t="shared" si="5"/>
        <v>0</v>
      </c>
      <c r="AP45" s="443">
        <f t="shared" si="6"/>
        <v>0</v>
      </c>
      <c r="AQ45" s="443">
        <f t="shared" si="6"/>
        <v>0</v>
      </c>
      <c r="AR45" s="443">
        <f t="shared" si="7"/>
        <v>0</v>
      </c>
      <c r="AS45" s="459"/>
      <c r="AT45" s="443">
        <v>0</v>
      </c>
      <c r="AU45" s="443">
        <v>0</v>
      </c>
      <c r="AV45" s="443">
        <v>0</v>
      </c>
      <c r="AW45" s="443">
        <v>1.5096327189999998</v>
      </c>
      <c r="AX45" s="443">
        <v>0</v>
      </c>
      <c r="AY45" s="166"/>
    </row>
    <row r="46" spans="2:51">
      <c r="B46" s="1712" t="s">
        <v>19375</v>
      </c>
      <c r="C46" s="139" t="s">
        <v>7526</v>
      </c>
      <c r="D46" s="1622" t="s">
        <v>19376</v>
      </c>
      <c r="E46" s="393">
        <v>787.99</v>
      </c>
      <c r="F46" s="383">
        <v>500</v>
      </c>
      <c r="G46" s="384">
        <v>45901</v>
      </c>
      <c r="H46" s="384">
        <v>51867</v>
      </c>
      <c r="I46" s="389">
        <v>210.27370149999999</v>
      </c>
      <c r="J46" s="389" t="s">
        <v>12</v>
      </c>
      <c r="K46" s="1714" t="s">
        <v>63</v>
      </c>
      <c r="L46" s="1713" t="s">
        <v>19377</v>
      </c>
      <c r="M46" s="1351"/>
      <c r="N46" s="1351"/>
      <c r="O46" s="444"/>
      <c r="P46" s="444"/>
      <c r="Q46" s="444"/>
      <c r="R46" s="444"/>
      <c r="S46" s="444"/>
      <c r="T46" s="246"/>
      <c r="U46" s="439"/>
      <c r="V46" s="443"/>
      <c r="W46" s="443"/>
      <c r="X46" s="443"/>
      <c r="Y46" s="443"/>
      <c r="Z46" s="443"/>
      <c r="AA46" s="441"/>
      <c r="AB46" s="443"/>
      <c r="AC46" s="443"/>
      <c r="AD46" s="443"/>
      <c r="AE46" s="443"/>
      <c r="AF46" s="443"/>
      <c r="AG46" s="459"/>
      <c r="AH46" s="444"/>
      <c r="AI46" s="444"/>
      <c r="AJ46" s="444"/>
      <c r="AK46" s="444"/>
      <c r="AL46" s="444"/>
      <c r="AM46" s="459"/>
      <c r="AN46" s="443"/>
      <c r="AO46" s="443"/>
      <c r="AP46" s="443"/>
      <c r="AQ46" s="443"/>
      <c r="AR46" s="443"/>
      <c r="AS46" s="459"/>
      <c r="AT46" s="443"/>
      <c r="AU46" s="443"/>
      <c r="AV46" s="443"/>
      <c r="AW46" s="443"/>
      <c r="AX46" s="443"/>
      <c r="AY46" s="166"/>
    </row>
    <row r="47" spans="2:51">
      <c r="B47" s="1712"/>
      <c r="C47" s="139" t="s">
        <v>7527</v>
      </c>
      <c r="D47" s="1622"/>
      <c r="E47" s="393">
        <v>667.41</v>
      </c>
      <c r="F47" s="383">
        <v>500</v>
      </c>
      <c r="G47" s="384">
        <v>45901</v>
      </c>
      <c r="H47" s="384">
        <v>51867</v>
      </c>
      <c r="I47" s="389">
        <v>165.59054274000002</v>
      </c>
      <c r="J47" s="389" t="s">
        <v>12</v>
      </c>
      <c r="K47" s="1714"/>
      <c r="L47" s="1713"/>
      <c r="M47" s="1351"/>
      <c r="N47" s="1351"/>
      <c r="O47" s="444"/>
      <c r="P47" s="444"/>
      <c r="Q47" s="444"/>
      <c r="R47" s="444"/>
      <c r="S47" s="444"/>
      <c r="T47" s="246"/>
      <c r="U47" s="439"/>
      <c r="V47" s="443"/>
      <c r="W47" s="443"/>
      <c r="X47" s="443"/>
      <c r="Y47" s="443"/>
      <c r="Z47" s="443"/>
      <c r="AA47" s="441"/>
      <c r="AB47" s="443"/>
      <c r="AC47" s="443"/>
      <c r="AD47" s="443"/>
      <c r="AE47" s="443"/>
      <c r="AF47" s="443"/>
      <c r="AG47" s="459"/>
      <c r="AH47" s="444"/>
      <c r="AI47" s="444"/>
      <c r="AJ47" s="444"/>
      <c r="AK47" s="444"/>
      <c r="AL47" s="444"/>
      <c r="AM47" s="459"/>
      <c r="AN47" s="443"/>
      <c r="AO47" s="443"/>
      <c r="AP47" s="443"/>
      <c r="AQ47" s="443"/>
      <c r="AR47" s="443"/>
      <c r="AS47" s="459"/>
      <c r="AT47" s="443"/>
      <c r="AU47" s="443"/>
      <c r="AV47" s="443"/>
      <c r="AW47" s="443"/>
      <c r="AX47" s="443"/>
      <c r="AY47" s="166"/>
    </row>
    <row r="48" spans="2:51">
      <c r="B48" s="782" t="s">
        <v>110</v>
      </c>
      <c r="C48" s="739" t="s">
        <v>8675</v>
      </c>
      <c r="D48" s="387" t="s">
        <v>18956</v>
      </c>
      <c r="E48" s="394">
        <v>296.5</v>
      </c>
      <c r="F48" s="387">
        <v>500</v>
      </c>
      <c r="G48" s="623">
        <v>42705</v>
      </c>
      <c r="H48" s="623">
        <v>52444</v>
      </c>
      <c r="I48" s="753">
        <v>39.551460899999995</v>
      </c>
      <c r="J48" s="753">
        <v>9.8878652249999988</v>
      </c>
      <c r="K48" s="390" t="s">
        <v>63</v>
      </c>
      <c r="L48" s="783" t="s">
        <v>19137</v>
      </c>
      <c r="M48" s="421"/>
      <c r="N48" s="421"/>
      <c r="O48" s="444">
        <v>0</v>
      </c>
      <c r="P48" s="444">
        <v>0</v>
      </c>
      <c r="Q48" s="444">
        <v>0</v>
      </c>
      <c r="R48" s="444">
        <v>0</v>
      </c>
      <c r="S48" s="444">
        <v>1</v>
      </c>
      <c r="T48" s="246"/>
      <c r="U48" s="439"/>
      <c r="V48" s="443">
        <f t="shared" si="2"/>
        <v>0</v>
      </c>
      <c r="W48" s="443">
        <f t="shared" si="2"/>
        <v>0</v>
      </c>
      <c r="X48" s="443">
        <f t="shared" si="2"/>
        <v>0</v>
      </c>
      <c r="Y48" s="443">
        <f>R45*$E45</f>
        <v>0</v>
      </c>
      <c r="Z48" s="443">
        <f t="shared" si="11"/>
        <v>296.5</v>
      </c>
      <c r="AA48" s="441"/>
      <c r="AB48" s="443">
        <f t="shared" si="3"/>
        <v>0</v>
      </c>
      <c r="AC48" s="443">
        <f t="shared" si="3"/>
        <v>0</v>
      </c>
      <c r="AD48" s="443">
        <f t="shared" si="3"/>
        <v>0</v>
      </c>
      <c r="AE48" s="443">
        <f t="shared" si="3"/>
        <v>0</v>
      </c>
      <c r="AF48" s="443">
        <f t="shared" si="3"/>
        <v>296.5</v>
      </c>
      <c r="AG48" s="439"/>
      <c r="AH48" s="444">
        <f t="shared" si="4"/>
        <v>0</v>
      </c>
      <c r="AI48" s="444">
        <f t="shared" si="4"/>
        <v>0</v>
      </c>
      <c r="AJ48" s="444">
        <f t="shared" si="4"/>
        <v>0</v>
      </c>
      <c r="AK48" s="444">
        <f t="shared" si="4"/>
        <v>0</v>
      </c>
      <c r="AL48" s="444">
        <f t="shared" si="4"/>
        <v>1</v>
      </c>
      <c r="AM48" s="439"/>
      <c r="AN48" s="443">
        <f t="shared" si="5"/>
        <v>0</v>
      </c>
      <c r="AO48" s="443">
        <f t="shared" si="5"/>
        <v>0</v>
      </c>
      <c r="AP48" s="443">
        <f t="shared" si="6"/>
        <v>0</v>
      </c>
      <c r="AQ48" s="443">
        <f t="shared" si="6"/>
        <v>0</v>
      </c>
      <c r="AR48" s="443">
        <f t="shared" si="7"/>
        <v>296.5</v>
      </c>
      <c r="AS48" s="439"/>
      <c r="AT48" s="443">
        <f>O45*$I45</f>
        <v>0</v>
      </c>
      <c r="AU48" s="443">
        <f>P45*$I45</f>
        <v>0</v>
      </c>
      <c r="AV48" s="443">
        <f>Q45*$I45</f>
        <v>0</v>
      </c>
      <c r="AW48" s="443">
        <f>R45*$I45</f>
        <v>0</v>
      </c>
      <c r="AX48" s="443">
        <f>S45*$I45</f>
        <v>1.6709000000000001</v>
      </c>
    </row>
    <row r="49" spans="2:50" ht="9" customHeight="1">
      <c r="B49" s="1705" t="s">
        <v>88</v>
      </c>
      <c r="C49" s="743" t="s">
        <v>7557</v>
      </c>
      <c r="D49" s="1706" t="s">
        <v>18956</v>
      </c>
      <c r="E49" s="393">
        <v>68.861949999999993</v>
      </c>
      <c r="F49" s="383">
        <v>500</v>
      </c>
      <c r="G49" s="384">
        <v>43149</v>
      </c>
      <c r="H49" s="1613">
        <v>52505</v>
      </c>
      <c r="I49" s="1621">
        <v>35.909999999999997</v>
      </c>
      <c r="J49" s="1616">
        <v>8.1</v>
      </c>
      <c r="K49" s="1623" t="s">
        <v>63</v>
      </c>
      <c r="L49" s="1702" t="s">
        <v>19138</v>
      </c>
      <c r="M49" s="413"/>
      <c r="N49" s="413"/>
      <c r="O49" s="444">
        <v>0</v>
      </c>
      <c r="P49" s="444">
        <v>0</v>
      </c>
      <c r="Q49" s="444">
        <v>0</v>
      </c>
      <c r="R49" s="444">
        <v>0</v>
      </c>
      <c r="S49" s="444">
        <v>0.9</v>
      </c>
      <c r="T49" s="246"/>
      <c r="U49" s="439"/>
      <c r="V49" s="443">
        <f t="shared" si="2"/>
        <v>0</v>
      </c>
      <c r="W49" s="443">
        <f t="shared" si="2"/>
        <v>0</v>
      </c>
      <c r="X49" s="443">
        <f t="shared" si="2"/>
        <v>0</v>
      </c>
      <c r="Y49" s="443">
        <f t="shared" si="12"/>
        <v>0</v>
      </c>
      <c r="Z49" s="443">
        <f t="shared" si="11"/>
        <v>61.975754999999992</v>
      </c>
      <c r="AA49" s="441"/>
      <c r="AB49" s="443">
        <f t="shared" si="3"/>
        <v>0</v>
      </c>
      <c r="AC49" s="443">
        <f t="shared" si="3"/>
        <v>0</v>
      </c>
      <c r="AD49" s="443">
        <f t="shared" si="3"/>
        <v>0</v>
      </c>
      <c r="AE49" s="443">
        <f t="shared" si="3"/>
        <v>0</v>
      </c>
      <c r="AF49" s="443">
        <f t="shared" si="3"/>
        <v>61.975754999999992</v>
      </c>
      <c r="AG49" s="439"/>
      <c r="AH49" s="444">
        <f t="shared" si="4"/>
        <v>0</v>
      </c>
      <c r="AI49" s="444">
        <f t="shared" si="4"/>
        <v>0</v>
      </c>
      <c r="AJ49" s="444">
        <f t="shared" si="4"/>
        <v>0</v>
      </c>
      <c r="AK49" s="444">
        <f t="shared" si="4"/>
        <v>0</v>
      </c>
      <c r="AL49" s="444">
        <f t="shared" si="4"/>
        <v>1</v>
      </c>
      <c r="AM49" s="439"/>
      <c r="AN49" s="443">
        <f t="shared" si="5"/>
        <v>0</v>
      </c>
      <c r="AO49" s="443">
        <f t="shared" si="5"/>
        <v>0</v>
      </c>
      <c r="AP49" s="443">
        <f t="shared" si="6"/>
        <v>0</v>
      </c>
      <c r="AQ49" s="443">
        <f t="shared" si="6"/>
        <v>0</v>
      </c>
      <c r="AR49" s="443">
        <f t="shared" si="7"/>
        <v>68.861949999999993</v>
      </c>
      <c r="AS49" s="439"/>
      <c r="AT49" s="443">
        <f t="shared" ref="AT49:AX52" si="14">O48*$I48</f>
        <v>0</v>
      </c>
      <c r="AU49" s="443">
        <f t="shared" si="14"/>
        <v>0</v>
      </c>
      <c r="AV49" s="443">
        <f t="shared" si="14"/>
        <v>0</v>
      </c>
      <c r="AW49" s="443">
        <f t="shared" si="14"/>
        <v>0</v>
      </c>
      <c r="AX49" s="443">
        <f t="shared" si="14"/>
        <v>39.551460899999995</v>
      </c>
    </row>
    <row r="50" spans="2:50">
      <c r="B50" s="1694"/>
      <c r="C50" s="743" t="s">
        <v>7558</v>
      </c>
      <c r="D50" s="1706"/>
      <c r="E50" s="393">
        <v>66.994370000000004</v>
      </c>
      <c r="F50" s="383">
        <v>500</v>
      </c>
      <c r="G50" s="384">
        <v>43149</v>
      </c>
      <c r="H50" s="1613"/>
      <c r="I50" s="1621"/>
      <c r="J50" s="1616"/>
      <c r="K50" s="1623"/>
      <c r="L50" s="1686"/>
      <c r="M50" s="420"/>
      <c r="N50" s="420"/>
      <c r="O50" s="444">
        <v>0</v>
      </c>
      <c r="P50" s="444">
        <v>0</v>
      </c>
      <c r="Q50" s="444">
        <v>0</v>
      </c>
      <c r="R50" s="444">
        <v>0</v>
      </c>
      <c r="S50" s="444">
        <v>0.9</v>
      </c>
      <c r="T50" s="246"/>
      <c r="U50" s="439"/>
      <c r="V50" s="443">
        <f t="shared" si="2"/>
        <v>0</v>
      </c>
      <c r="W50" s="443">
        <f t="shared" si="2"/>
        <v>0</v>
      </c>
      <c r="X50" s="443">
        <f t="shared" si="2"/>
        <v>0</v>
      </c>
      <c r="Y50" s="443">
        <f t="shared" si="12"/>
        <v>0</v>
      </c>
      <c r="Z50" s="443">
        <f t="shared" si="11"/>
        <v>60.294933000000007</v>
      </c>
      <c r="AA50" s="441"/>
      <c r="AB50" s="443">
        <f t="shared" si="3"/>
        <v>0</v>
      </c>
      <c r="AC50" s="443">
        <f t="shared" si="3"/>
        <v>0</v>
      </c>
      <c r="AD50" s="443">
        <f t="shared" si="3"/>
        <v>0</v>
      </c>
      <c r="AE50" s="443">
        <f t="shared" si="3"/>
        <v>0</v>
      </c>
      <c r="AF50" s="443">
        <f t="shared" si="3"/>
        <v>60.294933000000007</v>
      </c>
      <c r="AG50" s="439"/>
      <c r="AH50" s="444">
        <f t="shared" si="4"/>
        <v>0</v>
      </c>
      <c r="AI50" s="444">
        <f t="shared" si="4"/>
        <v>0</v>
      </c>
      <c r="AJ50" s="444">
        <f t="shared" si="4"/>
        <v>0</v>
      </c>
      <c r="AK50" s="444">
        <f t="shared" si="4"/>
        <v>0</v>
      </c>
      <c r="AL50" s="444">
        <f t="shared" si="4"/>
        <v>1</v>
      </c>
      <c r="AM50" s="439"/>
      <c r="AN50" s="443">
        <f t="shared" si="5"/>
        <v>0</v>
      </c>
      <c r="AO50" s="443">
        <f t="shared" si="5"/>
        <v>0</v>
      </c>
      <c r="AP50" s="443">
        <f t="shared" si="6"/>
        <v>0</v>
      </c>
      <c r="AQ50" s="443">
        <f t="shared" si="6"/>
        <v>0</v>
      </c>
      <c r="AR50" s="443">
        <f t="shared" si="7"/>
        <v>66.994370000000004</v>
      </c>
      <c r="AS50" s="439"/>
      <c r="AT50" s="443">
        <f t="shared" si="14"/>
        <v>0</v>
      </c>
      <c r="AU50" s="443">
        <f t="shared" si="14"/>
        <v>0</v>
      </c>
      <c r="AV50" s="443">
        <f t="shared" si="14"/>
        <v>0</v>
      </c>
      <c r="AW50" s="443">
        <f t="shared" si="14"/>
        <v>0</v>
      </c>
      <c r="AX50" s="443">
        <f t="shared" si="14"/>
        <v>32.318999999999996</v>
      </c>
    </row>
    <row r="51" spans="2:50">
      <c r="B51" s="1694"/>
      <c r="C51" s="743" t="s">
        <v>8676</v>
      </c>
      <c r="D51" s="1706"/>
      <c r="E51" s="393">
        <v>13.99741</v>
      </c>
      <c r="F51" s="383">
        <v>345</v>
      </c>
      <c r="G51" s="384">
        <v>42496</v>
      </c>
      <c r="H51" s="1613"/>
      <c r="I51" s="1621"/>
      <c r="J51" s="1616"/>
      <c r="K51" s="1623"/>
      <c r="L51" s="1686" t="s">
        <v>9162</v>
      </c>
      <c r="M51" s="420"/>
      <c r="N51" s="420"/>
      <c r="O51" s="444">
        <v>0</v>
      </c>
      <c r="P51" s="444">
        <v>0</v>
      </c>
      <c r="Q51" s="444">
        <v>0</v>
      </c>
      <c r="R51" s="444">
        <v>0</v>
      </c>
      <c r="S51" s="444">
        <v>0.9</v>
      </c>
      <c r="T51" s="246"/>
      <c r="U51" s="439"/>
      <c r="V51" s="443">
        <f t="shared" si="2"/>
        <v>0</v>
      </c>
      <c r="W51" s="443">
        <f t="shared" si="2"/>
        <v>0</v>
      </c>
      <c r="X51" s="443">
        <f t="shared" si="2"/>
        <v>0</v>
      </c>
      <c r="Y51" s="443">
        <f t="shared" si="12"/>
        <v>0</v>
      </c>
      <c r="Z51" s="443">
        <f t="shared" si="11"/>
        <v>12.597669</v>
      </c>
      <c r="AA51" s="441"/>
      <c r="AB51" s="443">
        <f t="shared" si="3"/>
        <v>0</v>
      </c>
      <c r="AC51" s="443">
        <f t="shared" si="3"/>
        <v>0</v>
      </c>
      <c r="AD51" s="443">
        <f t="shared" si="3"/>
        <v>0</v>
      </c>
      <c r="AE51" s="443">
        <f t="shared" si="3"/>
        <v>0</v>
      </c>
      <c r="AF51" s="443">
        <f t="shared" si="3"/>
        <v>12.597669</v>
      </c>
      <c r="AG51" s="439"/>
      <c r="AH51" s="444">
        <f t="shared" si="4"/>
        <v>0</v>
      </c>
      <c r="AI51" s="444">
        <f t="shared" si="4"/>
        <v>0</v>
      </c>
      <c r="AJ51" s="444">
        <f t="shared" si="4"/>
        <v>0</v>
      </c>
      <c r="AK51" s="444">
        <f t="shared" si="4"/>
        <v>0</v>
      </c>
      <c r="AL51" s="444">
        <f t="shared" si="4"/>
        <v>1</v>
      </c>
      <c r="AM51" s="439"/>
      <c r="AN51" s="443">
        <f t="shared" si="5"/>
        <v>0</v>
      </c>
      <c r="AO51" s="443">
        <f t="shared" si="5"/>
        <v>0</v>
      </c>
      <c r="AP51" s="443">
        <f t="shared" si="6"/>
        <v>0</v>
      </c>
      <c r="AQ51" s="443">
        <f t="shared" si="6"/>
        <v>0</v>
      </c>
      <c r="AR51" s="443">
        <f t="shared" si="7"/>
        <v>13.99741</v>
      </c>
      <c r="AS51" s="439"/>
      <c r="AT51" s="443">
        <f t="shared" si="14"/>
        <v>0</v>
      </c>
      <c r="AU51" s="443">
        <f t="shared" si="14"/>
        <v>0</v>
      </c>
      <c r="AV51" s="443">
        <f t="shared" si="14"/>
        <v>0</v>
      </c>
      <c r="AW51" s="443">
        <f t="shared" si="14"/>
        <v>0</v>
      </c>
      <c r="AX51" s="443">
        <f t="shared" si="14"/>
        <v>0</v>
      </c>
    </row>
    <row r="52" spans="2:50">
      <c r="B52" s="1694"/>
      <c r="C52" s="743" t="s">
        <v>8677</v>
      </c>
      <c r="D52" s="1706"/>
      <c r="E52" s="393">
        <v>13.5473</v>
      </c>
      <c r="F52" s="383">
        <v>230</v>
      </c>
      <c r="G52" s="384">
        <v>42849</v>
      </c>
      <c r="H52" s="1613"/>
      <c r="I52" s="1621"/>
      <c r="J52" s="1616"/>
      <c r="K52" s="1623"/>
      <c r="L52" s="1686"/>
      <c r="M52" s="420"/>
      <c r="N52" s="420"/>
      <c r="O52" s="444">
        <v>0</v>
      </c>
      <c r="P52" s="444">
        <v>0</v>
      </c>
      <c r="Q52" s="444">
        <v>0</v>
      </c>
      <c r="R52" s="444">
        <v>0</v>
      </c>
      <c r="S52" s="444">
        <v>0.9</v>
      </c>
      <c r="T52" s="246"/>
      <c r="U52" s="439"/>
      <c r="V52" s="443">
        <f t="shared" si="2"/>
        <v>0</v>
      </c>
      <c r="W52" s="443">
        <f t="shared" si="2"/>
        <v>0</v>
      </c>
      <c r="X52" s="443">
        <f t="shared" si="2"/>
        <v>0</v>
      </c>
      <c r="Y52" s="443">
        <f t="shared" si="12"/>
        <v>0</v>
      </c>
      <c r="Z52" s="443">
        <f t="shared" si="11"/>
        <v>12.19257</v>
      </c>
      <c r="AA52" s="441"/>
      <c r="AB52" s="443">
        <f t="shared" si="3"/>
        <v>0</v>
      </c>
      <c r="AC52" s="443">
        <f t="shared" si="3"/>
        <v>0</v>
      </c>
      <c r="AD52" s="443">
        <f t="shared" si="3"/>
        <v>0</v>
      </c>
      <c r="AE52" s="443">
        <f t="shared" si="3"/>
        <v>0</v>
      </c>
      <c r="AF52" s="443">
        <f t="shared" si="3"/>
        <v>12.19257</v>
      </c>
      <c r="AG52" s="439"/>
      <c r="AH52" s="444">
        <f t="shared" si="4"/>
        <v>0</v>
      </c>
      <c r="AI52" s="444">
        <f t="shared" si="4"/>
        <v>0</v>
      </c>
      <c r="AJ52" s="444">
        <f t="shared" si="4"/>
        <v>0</v>
      </c>
      <c r="AK52" s="444">
        <f t="shared" si="4"/>
        <v>0</v>
      </c>
      <c r="AL52" s="444">
        <f t="shared" si="4"/>
        <v>1</v>
      </c>
      <c r="AM52" s="439"/>
      <c r="AN52" s="443">
        <f t="shared" si="5"/>
        <v>0</v>
      </c>
      <c r="AO52" s="443">
        <f t="shared" si="5"/>
        <v>0</v>
      </c>
      <c r="AP52" s="443">
        <f t="shared" si="6"/>
        <v>0</v>
      </c>
      <c r="AQ52" s="443">
        <f t="shared" si="6"/>
        <v>0</v>
      </c>
      <c r="AR52" s="443">
        <f t="shared" si="7"/>
        <v>13.5473</v>
      </c>
      <c r="AS52" s="439"/>
      <c r="AT52" s="443">
        <f t="shared" si="14"/>
        <v>0</v>
      </c>
      <c r="AU52" s="443">
        <f t="shared" si="14"/>
        <v>0</v>
      </c>
      <c r="AV52" s="443">
        <f t="shared" si="14"/>
        <v>0</v>
      </c>
      <c r="AW52" s="443">
        <f t="shared" si="14"/>
        <v>0</v>
      </c>
      <c r="AX52" s="443">
        <f t="shared" si="14"/>
        <v>0</v>
      </c>
    </row>
    <row r="53" spans="2:50">
      <c r="B53" s="786" t="s">
        <v>8678</v>
      </c>
      <c r="C53" s="739" t="s">
        <v>7559</v>
      </c>
      <c r="D53" s="1627" t="s">
        <v>18956</v>
      </c>
      <c r="E53" s="394">
        <v>1.2143999999999999</v>
      </c>
      <c r="F53" s="387">
        <v>230</v>
      </c>
      <c r="G53" s="623">
        <v>40145</v>
      </c>
      <c r="H53" s="623">
        <v>16862</v>
      </c>
      <c r="I53" s="752" t="s">
        <v>921</v>
      </c>
      <c r="J53" s="752" t="s">
        <v>921</v>
      </c>
      <c r="K53" s="752" t="s">
        <v>921</v>
      </c>
      <c r="L53" s="787" t="s">
        <v>12</v>
      </c>
      <c r="M53" s="417"/>
      <c r="N53" s="417"/>
      <c r="O53" s="444">
        <v>0</v>
      </c>
      <c r="P53" s="444">
        <v>0</v>
      </c>
      <c r="Q53" s="444">
        <v>0</v>
      </c>
      <c r="R53" s="444">
        <v>0</v>
      </c>
      <c r="S53" s="444">
        <v>1</v>
      </c>
      <c r="T53" s="246"/>
      <c r="U53" s="439"/>
      <c r="V53" s="443">
        <f t="shared" si="2"/>
        <v>0</v>
      </c>
      <c r="W53" s="443">
        <f t="shared" si="2"/>
        <v>0</v>
      </c>
      <c r="X53" s="443">
        <f t="shared" si="2"/>
        <v>0</v>
      </c>
      <c r="Y53" s="443">
        <f t="shared" si="12"/>
        <v>0</v>
      </c>
      <c r="Z53" s="443">
        <f t="shared" si="11"/>
        <v>1.2143999999999999</v>
      </c>
      <c r="AA53" s="441"/>
      <c r="AB53" s="443">
        <f t="shared" si="3"/>
        <v>0</v>
      </c>
      <c r="AC53" s="443">
        <f t="shared" si="3"/>
        <v>0</v>
      </c>
      <c r="AD53" s="443">
        <f t="shared" si="3"/>
        <v>0</v>
      </c>
      <c r="AE53" s="443">
        <f t="shared" si="3"/>
        <v>0</v>
      </c>
      <c r="AF53" s="443">
        <f t="shared" si="3"/>
        <v>1.2143999999999999</v>
      </c>
      <c r="AG53" s="439"/>
      <c r="AH53" s="444">
        <f t="shared" si="4"/>
        <v>0</v>
      </c>
      <c r="AI53" s="444">
        <f t="shared" si="4"/>
        <v>0</v>
      </c>
      <c r="AJ53" s="444">
        <f t="shared" si="4"/>
        <v>0</v>
      </c>
      <c r="AK53" s="444">
        <f t="shared" si="4"/>
        <v>0</v>
      </c>
      <c r="AL53" s="444">
        <f t="shared" si="4"/>
        <v>1</v>
      </c>
      <c r="AM53" s="439"/>
      <c r="AN53" s="443">
        <f t="shared" si="5"/>
        <v>0</v>
      </c>
      <c r="AO53" s="443">
        <f t="shared" si="5"/>
        <v>0</v>
      </c>
      <c r="AP53" s="443">
        <f t="shared" si="6"/>
        <v>0</v>
      </c>
      <c r="AQ53" s="443">
        <f t="shared" si="6"/>
        <v>0</v>
      </c>
      <c r="AR53" s="443">
        <f t="shared" si="7"/>
        <v>1.2143999999999999</v>
      </c>
      <c r="AS53" s="439"/>
      <c r="AT53" s="443">
        <f>IFERROR(O52*$I52,0)</f>
        <v>0</v>
      </c>
      <c r="AU53" s="443">
        <f t="shared" ref="AU53:AX67" si="15">IFERROR(P53*$I53,0)</f>
        <v>0</v>
      </c>
      <c r="AV53" s="443">
        <f t="shared" si="15"/>
        <v>0</v>
      </c>
      <c r="AW53" s="443">
        <f t="shared" si="15"/>
        <v>0</v>
      </c>
      <c r="AX53" s="443">
        <f t="shared" si="15"/>
        <v>0</v>
      </c>
    </row>
    <row r="54" spans="2:50">
      <c r="B54" s="786"/>
      <c r="C54" s="739" t="s">
        <v>7560</v>
      </c>
      <c r="D54" s="1627"/>
      <c r="E54" s="394">
        <v>1.3582799999999999</v>
      </c>
      <c r="F54" s="387">
        <v>230</v>
      </c>
      <c r="G54" s="623">
        <v>40317</v>
      </c>
      <c r="H54" s="623">
        <v>16862</v>
      </c>
      <c r="I54" s="752" t="s">
        <v>921</v>
      </c>
      <c r="J54" s="752" t="s">
        <v>921</v>
      </c>
      <c r="K54" s="752" t="s">
        <v>921</v>
      </c>
      <c r="L54" s="787"/>
      <c r="M54" s="417"/>
      <c r="N54" s="417"/>
      <c r="O54" s="444">
        <v>0</v>
      </c>
      <c r="P54" s="444">
        <v>0</v>
      </c>
      <c r="Q54" s="444">
        <v>0</v>
      </c>
      <c r="R54" s="444">
        <v>0</v>
      </c>
      <c r="S54" s="444">
        <v>1</v>
      </c>
      <c r="T54" s="246"/>
      <c r="U54" s="439"/>
      <c r="V54" s="443">
        <f t="shared" si="2"/>
        <v>0</v>
      </c>
      <c r="W54" s="443">
        <f t="shared" si="2"/>
        <v>0</v>
      </c>
      <c r="X54" s="443">
        <f t="shared" si="2"/>
        <v>0</v>
      </c>
      <c r="Y54" s="443">
        <f t="shared" si="12"/>
        <v>0</v>
      </c>
      <c r="Z54" s="443">
        <f t="shared" si="11"/>
        <v>1.3582799999999999</v>
      </c>
      <c r="AA54" s="441"/>
      <c r="AB54" s="443">
        <f t="shared" si="3"/>
        <v>0</v>
      </c>
      <c r="AC54" s="443">
        <f t="shared" si="3"/>
        <v>0</v>
      </c>
      <c r="AD54" s="443">
        <f t="shared" si="3"/>
        <v>0</v>
      </c>
      <c r="AE54" s="443">
        <f t="shared" si="3"/>
        <v>0</v>
      </c>
      <c r="AF54" s="443">
        <f t="shared" si="3"/>
        <v>1.3582799999999999</v>
      </c>
      <c r="AG54" s="439"/>
      <c r="AH54" s="444">
        <f t="shared" si="4"/>
        <v>0</v>
      </c>
      <c r="AI54" s="444">
        <f t="shared" si="4"/>
        <v>0</v>
      </c>
      <c r="AJ54" s="444">
        <f t="shared" si="4"/>
        <v>0</v>
      </c>
      <c r="AK54" s="444">
        <f t="shared" si="4"/>
        <v>0</v>
      </c>
      <c r="AL54" s="444">
        <f t="shared" si="4"/>
        <v>1</v>
      </c>
      <c r="AM54" s="439"/>
      <c r="AN54" s="443">
        <f t="shared" si="5"/>
        <v>0</v>
      </c>
      <c r="AO54" s="443">
        <f t="shared" si="5"/>
        <v>0</v>
      </c>
      <c r="AP54" s="443">
        <f t="shared" si="6"/>
        <v>0</v>
      </c>
      <c r="AQ54" s="443">
        <f t="shared" si="6"/>
        <v>0</v>
      </c>
      <c r="AR54" s="443">
        <f t="shared" si="7"/>
        <v>1.3582799999999999</v>
      </c>
      <c r="AS54" s="439"/>
      <c r="AT54" s="443">
        <f t="shared" ref="AT54:AT67" si="16">IFERROR(O54*$I54,0)</f>
        <v>0</v>
      </c>
      <c r="AU54" s="443">
        <f t="shared" si="15"/>
        <v>0</v>
      </c>
      <c r="AV54" s="443">
        <f t="shared" si="15"/>
        <v>0</v>
      </c>
      <c r="AW54" s="443">
        <f t="shared" si="15"/>
        <v>0</v>
      </c>
      <c r="AX54" s="443">
        <f t="shared" si="15"/>
        <v>0</v>
      </c>
    </row>
    <row r="55" spans="2:50">
      <c r="B55" s="1703" t="s">
        <v>7880</v>
      </c>
      <c r="C55" s="743" t="s">
        <v>7564</v>
      </c>
      <c r="D55" s="1622" t="s">
        <v>18969</v>
      </c>
      <c r="E55" s="393">
        <v>2.93</v>
      </c>
      <c r="F55" s="383">
        <v>230</v>
      </c>
      <c r="G55" s="384">
        <v>40452</v>
      </c>
      <c r="H55" s="384">
        <v>51899</v>
      </c>
      <c r="I55" s="1436" t="s">
        <v>921</v>
      </c>
      <c r="J55" s="1436" t="s">
        <v>921</v>
      </c>
      <c r="K55" s="1436" t="s">
        <v>921</v>
      </c>
      <c r="L55" s="1704" t="s">
        <v>12</v>
      </c>
      <c r="M55" s="417"/>
      <c r="N55" s="417"/>
      <c r="O55" s="444">
        <v>0</v>
      </c>
      <c r="P55" s="444">
        <v>0</v>
      </c>
      <c r="Q55" s="444">
        <v>0</v>
      </c>
      <c r="R55" s="444">
        <v>0</v>
      </c>
      <c r="S55" s="444">
        <v>0.4</v>
      </c>
      <c r="T55" s="246"/>
      <c r="U55" s="439"/>
      <c r="V55" s="443">
        <f t="shared" si="2"/>
        <v>0</v>
      </c>
      <c r="W55" s="443">
        <f t="shared" si="2"/>
        <v>0</v>
      </c>
      <c r="X55" s="443">
        <f t="shared" si="2"/>
        <v>0</v>
      </c>
      <c r="Y55" s="443">
        <f t="shared" si="12"/>
        <v>0</v>
      </c>
      <c r="Z55" s="443">
        <f t="shared" si="11"/>
        <v>1.1720000000000002</v>
      </c>
      <c r="AA55" s="441"/>
      <c r="AB55" s="443">
        <f t="shared" si="3"/>
        <v>0</v>
      </c>
      <c r="AC55" s="443">
        <f t="shared" si="3"/>
        <v>0</v>
      </c>
      <c r="AD55" s="443">
        <f t="shared" si="3"/>
        <v>0</v>
      </c>
      <c r="AE55" s="443">
        <f t="shared" si="3"/>
        <v>0</v>
      </c>
      <c r="AF55" s="443">
        <f t="shared" si="3"/>
        <v>1.1720000000000002</v>
      </c>
      <c r="AG55" s="439"/>
      <c r="AH55" s="444">
        <f t="shared" si="4"/>
        <v>0</v>
      </c>
      <c r="AI55" s="444">
        <f t="shared" si="4"/>
        <v>0</v>
      </c>
      <c r="AJ55" s="444">
        <f t="shared" si="4"/>
        <v>0</v>
      </c>
      <c r="AK55" s="444">
        <f t="shared" si="4"/>
        <v>0</v>
      </c>
      <c r="AL55" s="444">
        <f t="shared" si="4"/>
        <v>1</v>
      </c>
      <c r="AM55" s="439"/>
      <c r="AN55" s="443">
        <f t="shared" si="5"/>
        <v>0</v>
      </c>
      <c r="AO55" s="443">
        <f t="shared" si="5"/>
        <v>0</v>
      </c>
      <c r="AP55" s="443">
        <f t="shared" si="6"/>
        <v>0</v>
      </c>
      <c r="AQ55" s="443">
        <f t="shared" si="6"/>
        <v>0</v>
      </c>
      <c r="AR55" s="443">
        <f t="shared" si="7"/>
        <v>2.93</v>
      </c>
      <c r="AS55" s="439"/>
      <c r="AT55" s="443">
        <f t="shared" si="16"/>
        <v>0</v>
      </c>
      <c r="AU55" s="443">
        <f t="shared" si="15"/>
        <v>0</v>
      </c>
      <c r="AV55" s="443">
        <f t="shared" si="15"/>
        <v>0</v>
      </c>
      <c r="AW55" s="443">
        <f t="shared" si="15"/>
        <v>0</v>
      </c>
      <c r="AX55" s="443">
        <f t="shared" si="15"/>
        <v>0</v>
      </c>
    </row>
    <row r="56" spans="2:50">
      <c r="B56" s="1703"/>
      <c r="C56" s="743" t="s">
        <v>7565</v>
      </c>
      <c r="D56" s="1622"/>
      <c r="E56" s="393">
        <v>2.9</v>
      </c>
      <c r="F56" s="383">
        <v>230</v>
      </c>
      <c r="G56" s="384">
        <v>40452</v>
      </c>
      <c r="H56" s="384">
        <v>51899</v>
      </c>
      <c r="I56" s="1436" t="s">
        <v>921</v>
      </c>
      <c r="J56" s="1436" t="s">
        <v>921</v>
      </c>
      <c r="K56" s="1436" t="s">
        <v>921</v>
      </c>
      <c r="L56" s="1704"/>
      <c r="M56" s="417"/>
      <c r="N56" s="417"/>
      <c r="O56" s="444">
        <v>0</v>
      </c>
      <c r="P56" s="444">
        <v>0</v>
      </c>
      <c r="Q56" s="444">
        <v>0</v>
      </c>
      <c r="R56" s="444">
        <v>0</v>
      </c>
      <c r="S56" s="444">
        <v>0.4</v>
      </c>
      <c r="T56" s="246"/>
      <c r="U56" s="439"/>
      <c r="V56" s="443">
        <f t="shared" si="2"/>
        <v>0</v>
      </c>
      <c r="W56" s="443">
        <f t="shared" si="2"/>
        <v>0</v>
      </c>
      <c r="X56" s="443">
        <f t="shared" si="2"/>
        <v>0</v>
      </c>
      <c r="Y56" s="443">
        <f t="shared" si="12"/>
        <v>0</v>
      </c>
      <c r="Z56" s="443">
        <f t="shared" si="11"/>
        <v>1.1599999999999999</v>
      </c>
      <c r="AA56" s="441"/>
      <c r="AB56" s="443">
        <f t="shared" si="3"/>
        <v>0</v>
      </c>
      <c r="AC56" s="443">
        <f t="shared" si="3"/>
        <v>0</v>
      </c>
      <c r="AD56" s="443">
        <f t="shared" si="3"/>
        <v>0</v>
      </c>
      <c r="AE56" s="443">
        <f t="shared" si="3"/>
        <v>0</v>
      </c>
      <c r="AF56" s="443">
        <f t="shared" si="3"/>
        <v>1.1599999999999999</v>
      </c>
      <c r="AG56" s="439"/>
      <c r="AH56" s="444">
        <f t="shared" si="4"/>
        <v>0</v>
      </c>
      <c r="AI56" s="444">
        <f t="shared" si="4"/>
        <v>0</v>
      </c>
      <c r="AJ56" s="444">
        <f t="shared" si="4"/>
        <v>0</v>
      </c>
      <c r="AK56" s="444">
        <f t="shared" si="4"/>
        <v>0</v>
      </c>
      <c r="AL56" s="444">
        <f t="shared" si="4"/>
        <v>1</v>
      </c>
      <c r="AM56" s="439"/>
      <c r="AN56" s="443">
        <f t="shared" si="5"/>
        <v>0</v>
      </c>
      <c r="AO56" s="443">
        <f t="shared" si="5"/>
        <v>0</v>
      </c>
      <c r="AP56" s="443">
        <f t="shared" si="6"/>
        <v>0</v>
      </c>
      <c r="AQ56" s="443">
        <f t="shared" si="6"/>
        <v>0</v>
      </c>
      <c r="AR56" s="443">
        <f t="shared" si="7"/>
        <v>2.9</v>
      </c>
      <c r="AS56" s="439"/>
      <c r="AT56" s="443">
        <f t="shared" si="16"/>
        <v>0</v>
      </c>
      <c r="AU56" s="443">
        <f t="shared" si="15"/>
        <v>0</v>
      </c>
      <c r="AV56" s="443">
        <f t="shared" si="15"/>
        <v>0</v>
      </c>
      <c r="AW56" s="443">
        <f t="shared" si="15"/>
        <v>0</v>
      </c>
      <c r="AX56" s="443">
        <f t="shared" si="15"/>
        <v>0</v>
      </c>
    </row>
    <row r="57" spans="2:50">
      <c r="B57" s="786" t="s">
        <v>7878</v>
      </c>
      <c r="C57" s="739" t="s">
        <v>8679</v>
      </c>
      <c r="D57" s="387" t="s">
        <v>18951</v>
      </c>
      <c r="E57" s="394">
        <v>40</v>
      </c>
      <c r="F57" s="387">
        <v>500</v>
      </c>
      <c r="G57" s="623">
        <v>43097</v>
      </c>
      <c r="H57" s="1442">
        <v>54766</v>
      </c>
      <c r="I57" s="752" t="s">
        <v>921</v>
      </c>
      <c r="J57" s="752" t="s">
        <v>921</v>
      </c>
      <c r="K57" s="752" t="s">
        <v>921</v>
      </c>
      <c r="L57" s="787" t="s">
        <v>12</v>
      </c>
      <c r="M57" s="417"/>
      <c r="N57" s="417"/>
      <c r="O57" s="444">
        <v>0</v>
      </c>
      <c r="P57" s="444">
        <v>0</v>
      </c>
      <c r="Q57" s="444">
        <v>0</v>
      </c>
      <c r="R57" s="444">
        <v>0</v>
      </c>
      <c r="S57" s="444">
        <v>0.33333000000000002</v>
      </c>
      <c r="T57" s="246"/>
      <c r="U57" s="439"/>
      <c r="V57" s="443">
        <f t="shared" si="2"/>
        <v>0</v>
      </c>
      <c r="W57" s="443">
        <f t="shared" si="2"/>
        <v>0</v>
      </c>
      <c r="X57" s="443">
        <f t="shared" si="2"/>
        <v>0</v>
      </c>
      <c r="Y57" s="443">
        <f t="shared" si="12"/>
        <v>0</v>
      </c>
      <c r="Z57" s="443">
        <f t="shared" si="11"/>
        <v>13.333200000000001</v>
      </c>
      <c r="AA57" s="441"/>
      <c r="AB57" s="443">
        <f t="shared" si="3"/>
        <v>0</v>
      </c>
      <c r="AC57" s="443">
        <f t="shared" si="3"/>
        <v>0</v>
      </c>
      <c r="AD57" s="443">
        <f t="shared" si="3"/>
        <v>0</v>
      </c>
      <c r="AE57" s="443">
        <f t="shared" si="3"/>
        <v>0</v>
      </c>
      <c r="AF57" s="443">
        <f t="shared" si="3"/>
        <v>13.333200000000001</v>
      </c>
      <c r="AG57" s="439"/>
      <c r="AH57" s="444">
        <f t="shared" si="4"/>
        <v>0</v>
      </c>
      <c r="AI57" s="444">
        <f t="shared" si="4"/>
        <v>0</v>
      </c>
      <c r="AJ57" s="444">
        <f t="shared" si="4"/>
        <v>0</v>
      </c>
      <c r="AK57" s="444">
        <f t="shared" si="4"/>
        <v>0</v>
      </c>
      <c r="AL57" s="444">
        <f t="shared" si="4"/>
        <v>1</v>
      </c>
      <c r="AM57" s="439"/>
      <c r="AN57" s="443">
        <f t="shared" si="5"/>
        <v>0</v>
      </c>
      <c r="AO57" s="443">
        <f t="shared" si="5"/>
        <v>0</v>
      </c>
      <c r="AP57" s="443">
        <f t="shared" si="6"/>
        <v>0</v>
      </c>
      <c r="AQ57" s="443">
        <f t="shared" si="6"/>
        <v>0</v>
      </c>
      <c r="AR57" s="443">
        <f t="shared" si="7"/>
        <v>40</v>
      </c>
      <c r="AS57" s="439"/>
      <c r="AT57" s="443">
        <f t="shared" si="16"/>
        <v>0</v>
      </c>
      <c r="AU57" s="443">
        <f t="shared" si="15"/>
        <v>0</v>
      </c>
      <c r="AV57" s="443">
        <f t="shared" si="15"/>
        <v>0</v>
      </c>
      <c r="AW57" s="443">
        <f t="shared" si="15"/>
        <v>0</v>
      </c>
      <c r="AX57" s="443">
        <f t="shared" si="15"/>
        <v>0</v>
      </c>
    </row>
    <row r="58" spans="2:50">
      <c r="B58" s="1438" t="s">
        <v>7875</v>
      </c>
      <c r="C58" s="743" t="s">
        <v>8680</v>
      </c>
      <c r="D58" s="383" t="s">
        <v>18969</v>
      </c>
      <c r="E58" s="393">
        <v>20</v>
      </c>
      <c r="F58" s="383">
        <v>500</v>
      </c>
      <c r="G58" s="384">
        <v>39561</v>
      </c>
      <c r="H58" s="384">
        <v>51997</v>
      </c>
      <c r="I58" s="1436" t="s">
        <v>921</v>
      </c>
      <c r="J58" s="1436" t="s">
        <v>921</v>
      </c>
      <c r="K58" s="1436" t="s">
        <v>921</v>
      </c>
      <c r="L58" s="1439" t="s">
        <v>12</v>
      </c>
      <c r="M58" s="417"/>
      <c r="N58" s="417"/>
      <c r="O58" s="444">
        <v>0</v>
      </c>
      <c r="P58" s="444">
        <v>0</v>
      </c>
      <c r="Q58" s="444">
        <v>0</v>
      </c>
      <c r="R58" s="444">
        <v>0</v>
      </c>
      <c r="S58" s="444">
        <v>0.4</v>
      </c>
      <c r="T58" s="246"/>
      <c r="U58" s="439"/>
      <c r="V58" s="443">
        <f t="shared" si="2"/>
        <v>0</v>
      </c>
      <c r="W58" s="443">
        <f t="shared" si="2"/>
        <v>0</v>
      </c>
      <c r="X58" s="443">
        <f t="shared" si="2"/>
        <v>0</v>
      </c>
      <c r="Y58" s="443">
        <f t="shared" si="12"/>
        <v>0</v>
      </c>
      <c r="Z58" s="443">
        <f t="shared" si="11"/>
        <v>8</v>
      </c>
      <c r="AA58" s="441"/>
      <c r="AB58" s="443">
        <f t="shared" si="3"/>
        <v>0</v>
      </c>
      <c r="AC58" s="443">
        <f t="shared" si="3"/>
        <v>0</v>
      </c>
      <c r="AD58" s="443">
        <f t="shared" si="3"/>
        <v>0</v>
      </c>
      <c r="AE58" s="443">
        <f t="shared" si="3"/>
        <v>0</v>
      </c>
      <c r="AF58" s="443">
        <f t="shared" si="3"/>
        <v>8</v>
      </c>
      <c r="AG58" s="439"/>
      <c r="AH58" s="444">
        <f t="shared" si="4"/>
        <v>0</v>
      </c>
      <c r="AI58" s="444">
        <f t="shared" si="4"/>
        <v>0</v>
      </c>
      <c r="AJ58" s="444">
        <f t="shared" si="4"/>
        <v>0</v>
      </c>
      <c r="AK58" s="444">
        <f t="shared" si="4"/>
        <v>0</v>
      </c>
      <c r="AL58" s="444">
        <f t="shared" si="4"/>
        <v>1</v>
      </c>
      <c r="AM58" s="439"/>
      <c r="AN58" s="443">
        <f t="shared" si="5"/>
        <v>0</v>
      </c>
      <c r="AO58" s="443">
        <f t="shared" si="5"/>
        <v>0</v>
      </c>
      <c r="AP58" s="443">
        <f t="shared" si="6"/>
        <v>0</v>
      </c>
      <c r="AQ58" s="443">
        <f t="shared" si="6"/>
        <v>0</v>
      </c>
      <c r="AR58" s="443">
        <f t="shared" si="7"/>
        <v>20</v>
      </c>
      <c r="AS58" s="439"/>
      <c r="AT58" s="443">
        <f t="shared" si="16"/>
        <v>0</v>
      </c>
      <c r="AU58" s="443">
        <f t="shared" si="15"/>
        <v>0</v>
      </c>
      <c r="AV58" s="443">
        <f t="shared" si="15"/>
        <v>0</v>
      </c>
      <c r="AW58" s="443">
        <f t="shared" si="15"/>
        <v>0</v>
      </c>
      <c r="AX58" s="443">
        <f t="shared" si="15"/>
        <v>0</v>
      </c>
    </row>
    <row r="59" spans="2:50" ht="14.85" customHeight="1">
      <c r="B59" s="1684" t="s">
        <v>19300</v>
      </c>
      <c r="C59" s="739" t="s">
        <v>7561</v>
      </c>
      <c r="D59" s="1627" t="s">
        <v>18970</v>
      </c>
      <c r="E59" s="394">
        <v>12.64</v>
      </c>
      <c r="F59" s="387">
        <v>500</v>
      </c>
      <c r="G59" s="623">
        <v>40990</v>
      </c>
      <c r="H59" s="1636">
        <v>53982</v>
      </c>
      <c r="I59" s="1710" t="s">
        <v>921</v>
      </c>
      <c r="J59" s="1710" t="s">
        <v>921</v>
      </c>
      <c r="K59" s="1711" t="s">
        <v>921</v>
      </c>
      <c r="L59" s="1709" t="s">
        <v>12</v>
      </c>
      <c r="M59" s="412"/>
      <c r="N59" s="412"/>
      <c r="O59" s="444">
        <v>0</v>
      </c>
      <c r="P59" s="444">
        <v>0</v>
      </c>
      <c r="Q59" s="444">
        <v>0</v>
      </c>
      <c r="R59" s="444">
        <v>0</v>
      </c>
      <c r="S59" s="444">
        <f>99.736%</f>
        <v>0.99736000000000002</v>
      </c>
      <c r="T59" s="246"/>
      <c r="U59" s="247"/>
      <c r="V59" s="443">
        <f t="shared" si="2"/>
        <v>0</v>
      </c>
      <c r="W59" s="443">
        <f t="shared" si="2"/>
        <v>0</v>
      </c>
      <c r="X59" s="443">
        <f t="shared" si="2"/>
        <v>0</v>
      </c>
      <c r="Y59" s="443">
        <f t="shared" si="12"/>
        <v>0</v>
      </c>
      <c r="Z59" s="443">
        <f t="shared" si="11"/>
        <v>12.6066304</v>
      </c>
      <c r="AA59" s="441"/>
      <c r="AB59" s="443">
        <f t="shared" si="3"/>
        <v>0</v>
      </c>
      <c r="AC59" s="443">
        <f t="shared" si="3"/>
        <v>0</v>
      </c>
      <c r="AD59" s="443">
        <f t="shared" si="3"/>
        <v>0</v>
      </c>
      <c r="AE59" s="443">
        <f t="shared" si="3"/>
        <v>0</v>
      </c>
      <c r="AF59" s="443">
        <f t="shared" si="3"/>
        <v>12.6066304</v>
      </c>
      <c r="AG59" s="439"/>
      <c r="AH59" s="444">
        <f t="shared" si="4"/>
        <v>0</v>
      </c>
      <c r="AI59" s="444">
        <f t="shared" si="4"/>
        <v>0</v>
      </c>
      <c r="AJ59" s="444">
        <f t="shared" si="4"/>
        <v>0</v>
      </c>
      <c r="AK59" s="444">
        <f t="shared" si="4"/>
        <v>0</v>
      </c>
      <c r="AL59" s="444">
        <f t="shared" si="4"/>
        <v>1</v>
      </c>
      <c r="AM59" s="439"/>
      <c r="AN59" s="443">
        <f t="shared" si="5"/>
        <v>0</v>
      </c>
      <c r="AO59" s="443">
        <f t="shared" si="5"/>
        <v>0</v>
      </c>
      <c r="AP59" s="443">
        <f t="shared" si="6"/>
        <v>0</v>
      </c>
      <c r="AQ59" s="443">
        <f t="shared" si="6"/>
        <v>0</v>
      </c>
      <c r="AR59" s="443">
        <f t="shared" si="7"/>
        <v>12.64</v>
      </c>
      <c r="AS59" s="439"/>
      <c r="AT59" s="443">
        <f t="shared" si="16"/>
        <v>0</v>
      </c>
      <c r="AU59" s="443">
        <f t="shared" si="15"/>
        <v>0</v>
      </c>
      <c r="AV59" s="443">
        <f t="shared" si="15"/>
        <v>0</v>
      </c>
      <c r="AW59" s="443">
        <f t="shared" si="15"/>
        <v>0</v>
      </c>
      <c r="AX59" s="443">
        <f t="shared" si="15"/>
        <v>0</v>
      </c>
    </row>
    <row r="60" spans="2:50" ht="14.85" customHeight="1">
      <c r="B60" s="1684"/>
      <c r="C60" s="739" t="s">
        <v>7562</v>
      </c>
      <c r="D60" s="1627"/>
      <c r="E60" s="394">
        <v>12.64</v>
      </c>
      <c r="F60" s="387">
        <v>500</v>
      </c>
      <c r="G60" s="623">
        <v>40990</v>
      </c>
      <c r="H60" s="1636"/>
      <c r="I60" s="1710"/>
      <c r="J60" s="1710"/>
      <c r="K60" s="1711"/>
      <c r="L60" s="1709"/>
      <c r="M60" s="412"/>
      <c r="N60" s="412"/>
      <c r="O60" s="444">
        <v>0</v>
      </c>
      <c r="P60" s="444">
        <v>0</v>
      </c>
      <c r="Q60" s="444">
        <v>0</v>
      </c>
      <c r="R60" s="444">
        <v>0</v>
      </c>
      <c r="S60" s="444">
        <f>99.736%</f>
        <v>0.99736000000000002</v>
      </c>
      <c r="T60" s="246"/>
      <c r="U60" s="247"/>
      <c r="V60" s="443">
        <f t="shared" si="2"/>
        <v>0</v>
      </c>
      <c r="W60" s="443">
        <f t="shared" si="2"/>
        <v>0</v>
      </c>
      <c r="X60" s="443">
        <f t="shared" si="2"/>
        <v>0</v>
      </c>
      <c r="Y60" s="443">
        <f t="shared" si="12"/>
        <v>0</v>
      </c>
      <c r="Z60" s="443">
        <f t="shared" si="11"/>
        <v>12.6066304</v>
      </c>
      <c r="AA60" s="441"/>
      <c r="AB60" s="443">
        <f t="shared" si="3"/>
        <v>0</v>
      </c>
      <c r="AC60" s="443">
        <f t="shared" si="3"/>
        <v>0</v>
      </c>
      <c r="AD60" s="443">
        <f t="shared" si="3"/>
        <v>0</v>
      </c>
      <c r="AE60" s="443">
        <f t="shared" si="3"/>
        <v>0</v>
      </c>
      <c r="AF60" s="443">
        <f t="shared" si="3"/>
        <v>12.6066304</v>
      </c>
      <c r="AG60" s="439"/>
      <c r="AH60" s="444">
        <f t="shared" si="4"/>
        <v>0</v>
      </c>
      <c r="AI60" s="444">
        <f t="shared" si="4"/>
        <v>0</v>
      </c>
      <c r="AJ60" s="444">
        <f t="shared" si="4"/>
        <v>0</v>
      </c>
      <c r="AK60" s="444">
        <f t="shared" si="4"/>
        <v>0</v>
      </c>
      <c r="AL60" s="444">
        <f t="shared" si="4"/>
        <v>1</v>
      </c>
      <c r="AM60" s="439"/>
      <c r="AN60" s="443">
        <f t="shared" si="5"/>
        <v>0</v>
      </c>
      <c r="AO60" s="443">
        <f t="shared" si="5"/>
        <v>0</v>
      </c>
      <c r="AP60" s="443">
        <f t="shared" si="6"/>
        <v>0</v>
      </c>
      <c r="AQ60" s="443">
        <f t="shared" si="6"/>
        <v>0</v>
      </c>
      <c r="AR60" s="443">
        <f t="shared" si="7"/>
        <v>12.64</v>
      </c>
      <c r="AS60" s="439"/>
      <c r="AT60" s="443">
        <f t="shared" si="16"/>
        <v>0</v>
      </c>
      <c r="AU60" s="443">
        <f t="shared" si="15"/>
        <v>0</v>
      </c>
      <c r="AV60" s="443">
        <f t="shared" si="15"/>
        <v>0</v>
      </c>
      <c r="AW60" s="443">
        <f t="shared" si="15"/>
        <v>0</v>
      </c>
      <c r="AX60" s="443">
        <f t="shared" si="15"/>
        <v>0</v>
      </c>
    </row>
    <row r="61" spans="2:50">
      <c r="B61" s="1684"/>
      <c r="C61" s="739" t="s">
        <v>7563</v>
      </c>
      <c r="D61" s="1627"/>
      <c r="E61" s="394">
        <v>25.14</v>
      </c>
      <c r="F61" s="387">
        <v>500</v>
      </c>
      <c r="G61" s="623">
        <v>41798</v>
      </c>
      <c r="H61" s="1636">
        <v>53982</v>
      </c>
      <c r="I61" s="1710" t="s">
        <v>921</v>
      </c>
      <c r="J61" s="1710" t="s">
        <v>921</v>
      </c>
      <c r="K61" s="1711" t="s">
        <v>921</v>
      </c>
      <c r="L61" s="1709" t="s">
        <v>12</v>
      </c>
      <c r="M61" s="412"/>
      <c r="N61" s="412"/>
      <c r="O61" s="444">
        <v>0</v>
      </c>
      <c r="P61" s="444">
        <v>0</v>
      </c>
      <c r="Q61" s="444">
        <v>0</v>
      </c>
      <c r="R61" s="444">
        <v>0</v>
      </c>
      <c r="S61" s="444">
        <f>99.736%</f>
        <v>0.99736000000000002</v>
      </c>
      <c r="T61" s="246"/>
      <c r="U61" s="247"/>
      <c r="V61" s="443">
        <f t="shared" si="2"/>
        <v>0</v>
      </c>
      <c r="W61" s="443">
        <f t="shared" si="2"/>
        <v>0</v>
      </c>
      <c r="X61" s="443">
        <f t="shared" si="2"/>
        <v>0</v>
      </c>
      <c r="Y61" s="443">
        <f t="shared" si="12"/>
        <v>0</v>
      </c>
      <c r="Z61" s="443">
        <f t="shared" si="11"/>
        <v>25.073630400000003</v>
      </c>
      <c r="AA61" s="441"/>
      <c r="AB61" s="443">
        <f t="shared" si="3"/>
        <v>0</v>
      </c>
      <c r="AC61" s="443">
        <f t="shared" si="3"/>
        <v>0</v>
      </c>
      <c r="AD61" s="443">
        <f t="shared" si="3"/>
        <v>0</v>
      </c>
      <c r="AE61" s="443">
        <f t="shared" si="3"/>
        <v>0</v>
      </c>
      <c r="AF61" s="443">
        <f t="shared" si="3"/>
        <v>25.073630400000003</v>
      </c>
      <c r="AG61" s="439"/>
      <c r="AH61" s="444">
        <f t="shared" si="4"/>
        <v>0</v>
      </c>
      <c r="AI61" s="444">
        <f t="shared" si="4"/>
        <v>0</v>
      </c>
      <c r="AJ61" s="444">
        <f t="shared" si="4"/>
        <v>0</v>
      </c>
      <c r="AK61" s="444">
        <f t="shared" si="4"/>
        <v>0</v>
      </c>
      <c r="AL61" s="444">
        <f t="shared" si="4"/>
        <v>1</v>
      </c>
      <c r="AM61" s="439"/>
      <c r="AN61" s="443">
        <f t="shared" si="5"/>
        <v>0</v>
      </c>
      <c r="AO61" s="443">
        <f t="shared" si="5"/>
        <v>0</v>
      </c>
      <c r="AP61" s="443">
        <f t="shared" si="6"/>
        <v>0</v>
      </c>
      <c r="AQ61" s="443">
        <f t="shared" si="6"/>
        <v>0</v>
      </c>
      <c r="AR61" s="443">
        <f t="shared" si="7"/>
        <v>25.14</v>
      </c>
      <c r="AS61" s="439"/>
      <c r="AT61" s="443">
        <f t="shared" si="16"/>
        <v>0</v>
      </c>
      <c r="AU61" s="443">
        <f t="shared" si="15"/>
        <v>0</v>
      </c>
      <c r="AV61" s="443">
        <f t="shared" si="15"/>
        <v>0</v>
      </c>
      <c r="AW61" s="443">
        <f t="shared" si="15"/>
        <v>0</v>
      </c>
      <c r="AX61" s="443">
        <f t="shared" si="15"/>
        <v>0</v>
      </c>
    </row>
    <row r="62" spans="2:50" ht="14.85" customHeight="1">
      <c r="B62" s="1684"/>
      <c r="C62" s="739" t="s">
        <v>8681</v>
      </c>
      <c r="D62" s="1627"/>
      <c r="E62" s="394">
        <v>44.24</v>
      </c>
      <c r="F62" s="387">
        <v>230</v>
      </c>
      <c r="G62" s="623">
        <v>42738</v>
      </c>
      <c r="H62" s="1636"/>
      <c r="I62" s="1710"/>
      <c r="J62" s="1710"/>
      <c r="K62" s="1711"/>
      <c r="L62" s="1709"/>
      <c r="M62" s="412"/>
      <c r="N62" s="412"/>
      <c r="O62" s="444">
        <v>0</v>
      </c>
      <c r="P62" s="444">
        <v>0</v>
      </c>
      <c r="Q62" s="444">
        <v>0</v>
      </c>
      <c r="R62" s="444">
        <v>0</v>
      </c>
      <c r="S62" s="444">
        <f>99.736%</f>
        <v>0.99736000000000002</v>
      </c>
      <c r="T62" s="246"/>
      <c r="U62" s="247"/>
      <c r="V62" s="443">
        <f t="shared" si="2"/>
        <v>0</v>
      </c>
      <c r="W62" s="443">
        <f t="shared" si="2"/>
        <v>0</v>
      </c>
      <c r="X62" s="443">
        <f t="shared" si="2"/>
        <v>0</v>
      </c>
      <c r="Y62" s="443">
        <f t="shared" si="12"/>
        <v>0</v>
      </c>
      <c r="Z62" s="443">
        <f t="shared" si="11"/>
        <v>44.123206400000001</v>
      </c>
      <c r="AA62" s="441"/>
      <c r="AB62" s="443">
        <f t="shared" si="3"/>
        <v>0</v>
      </c>
      <c r="AC62" s="443">
        <f t="shared" si="3"/>
        <v>0</v>
      </c>
      <c r="AD62" s="443">
        <f t="shared" si="3"/>
        <v>0</v>
      </c>
      <c r="AE62" s="443">
        <f t="shared" si="3"/>
        <v>0</v>
      </c>
      <c r="AF62" s="443">
        <f t="shared" si="3"/>
        <v>44.123206400000001</v>
      </c>
      <c r="AG62" s="439"/>
      <c r="AH62" s="444">
        <f t="shared" si="4"/>
        <v>0</v>
      </c>
      <c r="AI62" s="444">
        <f t="shared" si="4"/>
        <v>0</v>
      </c>
      <c r="AJ62" s="444">
        <f t="shared" si="4"/>
        <v>0</v>
      </c>
      <c r="AK62" s="444">
        <f t="shared" si="4"/>
        <v>0</v>
      </c>
      <c r="AL62" s="444">
        <f t="shared" si="4"/>
        <v>1</v>
      </c>
      <c r="AM62" s="439"/>
      <c r="AN62" s="443">
        <f t="shared" si="5"/>
        <v>0</v>
      </c>
      <c r="AO62" s="443">
        <f t="shared" si="5"/>
        <v>0</v>
      </c>
      <c r="AP62" s="443">
        <f t="shared" si="6"/>
        <v>0</v>
      </c>
      <c r="AQ62" s="443">
        <f t="shared" si="6"/>
        <v>0</v>
      </c>
      <c r="AR62" s="443">
        <f t="shared" si="7"/>
        <v>44.24</v>
      </c>
      <c r="AS62" s="439"/>
      <c r="AT62" s="443">
        <f t="shared" si="16"/>
        <v>0</v>
      </c>
      <c r="AU62" s="443">
        <f t="shared" si="15"/>
        <v>0</v>
      </c>
      <c r="AV62" s="443">
        <f t="shared" si="15"/>
        <v>0</v>
      </c>
      <c r="AW62" s="443">
        <f t="shared" si="15"/>
        <v>0</v>
      </c>
      <c r="AX62" s="443">
        <f t="shared" si="15"/>
        <v>0</v>
      </c>
    </row>
    <row r="63" spans="2:50">
      <c r="B63" s="1438" t="s">
        <v>7876</v>
      </c>
      <c r="C63" s="743" t="s">
        <v>8682</v>
      </c>
      <c r="D63" s="383" t="s">
        <v>18956</v>
      </c>
      <c r="E63" s="393">
        <v>45.06</v>
      </c>
      <c r="F63" s="383">
        <v>138</v>
      </c>
      <c r="G63" s="384">
        <v>40240</v>
      </c>
      <c r="H63" s="384">
        <v>51727</v>
      </c>
      <c r="I63" s="1436" t="s">
        <v>921</v>
      </c>
      <c r="J63" s="1436" t="s">
        <v>921</v>
      </c>
      <c r="K63" s="1436" t="s">
        <v>921</v>
      </c>
      <c r="L63" s="1439" t="s">
        <v>12</v>
      </c>
      <c r="M63" s="417"/>
      <c r="N63" s="417"/>
      <c r="O63" s="444">
        <v>0</v>
      </c>
      <c r="P63" s="444">
        <v>0</v>
      </c>
      <c r="Q63" s="444">
        <v>0</v>
      </c>
      <c r="R63" s="444">
        <v>0</v>
      </c>
      <c r="S63" s="444">
        <v>1</v>
      </c>
      <c r="T63" s="246"/>
      <c r="U63" s="439"/>
      <c r="V63" s="443">
        <f t="shared" si="2"/>
        <v>0</v>
      </c>
      <c r="W63" s="443">
        <f t="shared" si="2"/>
        <v>0</v>
      </c>
      <c r="X63" s="443">
        <f t="shared" si="2"/>
        <v>0</v>
      </c>
      <c r="Y63" s="443">
        <f t="shared" si="12"/>
        <v>0</v>
      </c>
      <c r="Z63" s="443">
        <f t="shared" si="11"/>
        <v>45.06</v>
      </c>
      <c r="AA63" s="441"/>
      <c r="AB63" s="443">
        <f t="shared" si="3"/>
        <v>0</v>
      </c>
      <c r="AC63" s="443">
        <f t="shared" si="3"/>
        <v>0</v>
      </c>
      <c r="AD63" s="443">
        <f t="shared" si="3"/>
        <v>0</v>
      </c>
      <c r="AE63" s="443">
        <f t="shared" si="3"/>
        <v>0</v>
      </c>
      <c r="AF63" s="443">
        <f t="shared" si="3"/>
        <v>0</v>
      </c>
      <c r="AG63" s="439"/>
      <c r="AH63" s="444">
        <f t="shared" si="4"/>
        <v>0</v>
      </c>
      <c r="AI63" s="444">
        <f t="shared" si="4"/>
        <v>0</v>
      </c>
      <c r="AJ63" s="444">
        <f t="shared" si="4"/>
        <v>0</v>
      </c>
      <c r="AK63" s="444">
        <f t="shared" si="4"/>
        <v>0</v>
      </c>
      <c r="AL63" s="444">
        <f t="shared" si="4"/>
        <v>1</v>
      </c>
      <c r="AM63" s="439"/>
      <c r="AN63" s="443">
        <f t="shared" si="5"/>
        <v>0</v>
      </c>
      <c r="AO63" s="443">
        <f t="shared" si="5"/>
        <v>0</v>
      </c>
      <c r="AP63" s="443">
        <f t="shared" si="6"/>
        <v>0</v>
      </c>
      <c r="AQ63" s="443">
        <f t="shared" si="6"/>
        <v>0</v>
      </c>
      <c r="AR63" s="443">
        <f t="shared" si="7"/>
        <v>45.06</v>
      </c>
      <c r="AS63" s="439"/>
      <c r="AT63" s="443">
        <f t="shared" si="16"/>
        <v>0</v>
      </c>
      <c r="AU63" s="443">
        <f t="shared" si="15"/>
        <v>0</v>
      </c>
      <c r="AV63" s="443">
        <f t="shared" si="15"/>
        <v>0</v>
      </c>
      <c r="AW63" s="443">
        <f t="shared" si="15"/>
        <v>0</v>
      </c>
      <c r="AX63" s="443">
        <f t="shared" si="15"/>
        <v>0</v>
      </c>
    </row>
    <row r="64" spans="2:50" ht="18.75" customHeight="1">
      <c r="B64" s="786" t="s">
        <v>7877</v>
      </c>
      <c r="C64" s="739" t="s">
        <v>8683</v>
      </c>
      <c r="D64" s="387" t="s">
        <v>18953</v>
      </c>
      <c r="E64" s="394">
        <v>65.599999999999994</v>
      </c>
      <c r="F64" s="387">
        <v>138</v>
      </c>
      <c r="G64" s="623">
        <v>40372</v>
      </c>
      <c r="H64" s="623">
        <v>51446</v>
      </c>
      <c r="I64" s="752" t="s">
        <v>921</v>
      </c>
      <c r="J64" s="752" t="s">
        <v>921</v>
      </c>
      <c r="K64" s="752" t="s">
        <v>921</v>
      </c>
      <c r="L64" s="787" t="s">
        <v>12</v>
      </c>
      <c r="M64" s="417"/>
      <c r="N64" s="417"/>
      <c r="O64" s="444">
        <v>0</v>
      </c>
      <c r="P64" s="444">
        <v>0</v>
      </c>
      <c r="Q64" s="444">
        <v>0</v>
      </c>
      <c r="R64" s="444">
        <v>0</v>
      </c>
      <c r="S64" s="444">
        <v>0.54013</v>
      </c>
      <c r="T64" s="246"/>
      <c r="U64" s="439"/>
      <c r="V64" s="443">
        <f t="shared" si="2"/>
        <v>0</v>
      </c>
      <c r="W64" s="443">
        <f t="shared" si="2"/>
        <v>0</v>
      </c>
      <c r="X64" s="443">
        <f t="shared" si="2"/>
        <v>0</v>
      </c>
      <c r="Y64" s="443">
        <f t="shared" si="12"/>
        <v>0</v>
      </c>
      <c r="Z64" s="443">
        <f t="shared" si="11"/>
        <v>35.432527999999998</v>
      </c>
      <c r="AA64" s="441"/>
      <c r="AB64" s="443">
        <f t="shared" si="3"/>
        <v>0</v>
      </c>
      <c r="AC64" s="443">
        <f t="shared" si="3"/>
        <v>0</v>
      </c>
      <c r="AD64" s="443">
        <f t="shared" si="3"/>
        <v>0</v>
      </c>
      <c r="AE64" s="443">
        <f t="shared" si="3"/>
        <v>0</v>
      </c>
      <c r="AF64" s="443">
        <f t="shared" si="3"/>
        <v>0</v>
      </c>
      <c r="AG64" s="439"/>
      <c r="AH64" s="444">
        <f t="shared" si="4"/>
        <v>0</v>
      </c>
      <c r="AI64" s="444">
        <f t="shared" si="4"/>
        <v>0</v>
      </c>
      <c r="AJ64" s="444">
        <f t="shared" si="4"/>
        <v>0</v>
      </c>
      <c r="AK64" s="444">
        <f t="shared" si="4"/>
        <v>0</v>
      </c>
      <c r="AL64" s="444">
        <f t="shared" si="4"/>
        <v>1</v>
      </c>
      <c r="AM64" s="439"/>
      <c r="AN64" s="443">
        <f t="shared" si="5"/>
        <v>0</v>
      </c>
      <c r="AO64" s="443">
        <f t="shared" si="5"/>
        <v>0</v>
      </c>
      <c r="AP64" s="443">
        <f t="shared" si="6"/>
        <v>0</v>
      </c>
      <c r="AQ64" s="443">
        <f t="shared" si="6"/>
        <v>0</v>
      </c>
      <c r="AR64" s="443">
        <f t="shared" si="7"/>
        <v>65.599999999999994</v>
      </c>
      <c r="AS64" s="439"/>
      <c r="AT64" s="443">
        <f t="shared" si="16"/>
        <v>0</v>
      </c>
      <c r="AU64" s="443">
        <f t="shared" si="15"/>
        <v>0</v>
      </c>
      <c r="AV64" s="443">
        <f t="shared" si="15"/>
        <v>0</v>
      </c>
      <c r="AW64" s="443">
        <f t="shared" si="15"/>
        <v>0</v>
      </c>
      <c r="AX64" s="443">
        <f t="shared" si="15"/>
        <v>0</v>
      </c>
    </row>
    <row r="65" spans="2:50" ht="32.450000000000003" customHeight="1">
      <c r="B65" s="1438" t="s">
        <v>7879</v>
      </c>
      <c r="C65" s="743" t="s">
        <v>8684</v>
      </c>
      <c r="D65" s="383" t="s">
        <v>18954</v>
      </c>
      <c r="E65" s="393">
        <v>18.600000000000001</v>
      </c>
      <c r="F65" s="383">
        <v>500</v>
      </c>
      <c r="G65" s="384">
        <v>42315</v>
      </c>
      <c r="H65" s="384">
        <v>53720</v>
      </c>
      <c r="I65" s="1436" t="s">
        <v>921</v>
      </c>
      <c r="J65" s="1436" t="s">
        <v>921</v>
      </c>
      <c r="K65" s="1436" t="s">
        <v>921</v>
      </c>
      <c r="L65" s="1439" t="s">
        <v>12</v>
      </c>
      <c r="M65" s="417"/>
      <c r="N65" s="417"/>
      <c r="O65" s="444">
        <v>0.2472</v>
      </c>
      <c r="P65" s="444">
        <v>0</v>
      </c>
      <c r="Q65" s="444">
        <v>0.50560000000000005</v>
      </c>
      <c r="R65" s="444">
        <v>0</v>
      </c>
      <c r="S65" s="444">
        <v>0.2472</v>
      </c>
      <c r="T65" s="246"/>
      <c r="U65" s="439"/>
      <c r="V65" s="443">
        <f t="shared" si="2"/>
        <v>4.5979200000000002</v>
      </c>
      <c r="W65" s="443">
        <f t="shared" si="2"/>
        <v>0</v>
      </c>
      <c r="X65" s="443">
        <f t="shared" si="2"/>
        <v>9.404160000000001</v>
      </c>
      <c r="Y65" s="443">
        <f t="shared" si="12"/>
        <v>0</v>
      </c>
      <c r="Z65" s="443">
        <f t="shared" si="11"/>
        <v>4.5979200000000002</v>
      </c>
      <c r="AA65" s="441"/>
      <c r="AB65" s="443">
        <f t="shared" ref="AB65:AF68" si="17">IF($F65&gt;=230,O65*$E65,0)</f>
        <v>4.5979200000000002</v>
      </c>
      <c r="AC65" s="443">
        <f t="shared" si="17"/>
        <v>0</v>
      </c>
      <c r="AD65" s="443">
        <f t="shared" si="17"/>
        <v>9.404160000000001</v>
      </c>
      <c r="AE65" s="443">
        <f t="shared" si="17"/>
        <v>0</v>
      </c>
      <c r="AF65" s="443">
        <f t="shared" si="17"/>
        <v>4.5979200000000002</v>
      </c>
      <c r="AG65" s="439"/>
      <c r="AH65" s="444">
        <f t="shared" si="4"/>
        <v>1</v>
      </c>
      <c r="AI65" s="444">
        <f t="shared" si="4"/>
        <v>0</v>
      </c>
      <c r="AJ65" s="444">
        <f t="shared" si="4"/>
        <v>1</v>
      </c>
      <c r="AK65" s="444">
        <f t="shared" si="4"/>
        <v>0</v>
      </c>
      <c r="AL65" s="444">
        <f t="shared" si="4"/>
        <v>1</v>
      </c>
      <c r="AM65" s="439"/>
      <c r="AN65" s="443">
        <f t="shared" si="5"/>
        <v>18.600000000000001</v>
      </c>
      <c r="AO65" s="443">
        <f t="shared" si="5"/>
        <v>0</v>
      </c>
      <c r="AP65" s="443">
        <f t="shared" si="6"/>
        <v>9.3000000000000007</v>
      </c>
      <c r="AQ65" s="443">
        <f t="shared" si="6"/>
        <v>0</v>
      </c>
      <c r="AR65" s="443">
        <f t="shared" si="7"/>
        <v>18.600000000000001</v>
      </c>
      <c r="AS65" s="439"/>
      <c r="AT65" s="443">
        <f t="shared" si="16"/>
        <v>0</v>
      </c>
      <c r="AU65" s="443">
        <f t="shared" si="15"/>
        <v>0</v>
      </c>
      <c r="AV65" s="443">
        <f t="shared" si="15"/>
        <v>0</v>
      </c>
      <c r="AW65" s="443">
        <f t="shared" si="15"/>
        <v>0</v>
      </c>
      <c r="AX65" s="443">
        <f t="shared" si="15"/>
        <v>0</v>
      </c>
    </row>
    <row r="66" spans="2:50">
      <c r="B66" s="786" t="s">
        <v>8685</v>
      </c>
      <c r="C66" s="739" t="s">
        <v>8686</v>
      </c>
      <c r="D66" s="387" t="s">
        <v>18956</v>
      </c>
      <c r="E66" s="394">
        <v>68.757000000000005</v>
      </c>
      <c r="F66" s="387">
        <v>230</v>
      </c>
      <c r="G66" s="623">
        <v>43902</v>
      </c>
      <c r="H66" s="623">
        <v>53898</v>
      </c>
      <c r="I66" s="752" t="s">
        <v>921</v>
      </c>
      <c r="J66" s="752" t="s">
        <v>921</v>
      </c>
      <c r="K66" s="752" t="s">
        <v>921</v>
      </c>
      <c r="L66" s="787" t="s">
        <v>12</v>
      </c>
      <c r="M66" s="417"/>
      <c r="N66" s="417"/>
      <c r="O66" s="444">
        <v>0</v>
      </c>
      <c r="P66" s="444">
        <v>0</v>
      </c>
      <c r="Q66" s="444">
        <v>0</v>
      </c>
      <c r="R66" s="444">
        <v>0</v>
      </c>
      <c r="S66" s="460">
        <v>1</v>
      </c>
      <c r="T66" s="246"/>
      <c r="U66" s="439"/>
      <c r="V66" s="443">
        <f t="shared" si="2"/>
        <v>0</v>
      </c>
      <c r="W66" s="443">
        <f t="shared" si="2"/>
        <v>0</v>
      </c>
      <c r="X66" s="443">
        <f t="shared" si="2"/>
        <v>0</v>
      </c>
      <c r="Y66" s="443">
        <f>R66*$E66</f>
        <v>0</v>
      </c>
      <c r="Z66" s="443">
        <f t="shared" si="11"/>
        <v>68.757000000000005</v>
      </c>
      <c r="AA66" s="441"/>
      <c r="AB66" s="443">
        <f t="shared" si="17"/>
        <v>0</v>
      </c>
      <c r="AC66" s="443">
        <f t="shared" si="17"/>
        <v>0</v>
      </c>
      <c r="AD66" s="443">
        <f t="shared" si="17"/>
        <v>0</v>
      </c>
      <c r="AE66" s="443">
        <f t="shared" si="17"/>
        <v>0</v>
      </c>
      <c r="AF66" s="443">
        <f t="shared" si="17"/>
        <v>68.757000000000005</v>
      </c>
      <c r="AG66" s="439"/>
      <c r="AH66" s="444">
        <f t="shared" si="4"/>
        <v>0</v>
      </c>
      <c r="AI66" s="444">
        <f t="shared" si="4"/>
        <v>0</v>
      </c>
      <c r="AJ66" s="444">
        <f t="shared" si="4"/>
        <v>0</v>
      </c>
      <c r="AK66" s="444">
        <f t="shared" si="4"/>
        <v>0</v>
      </c>
      <c r="AL66" s="444">
        <f t="shared" si="4"/>
        <v>1</v>
      </c>
      <c r="AM66" s="439"/>
      <c r="AN66" s="443">
        <f t="shared" si="5"/>
        <v>0</v>
      </c>
      <c r="AO66" s="443">
        <f t="shared" si="5"/>
        <v>0</v>
      </c>
      <c r="AP66" s="443">
        <f t="shared" si="6"/>
        <v>0</v>
      </c>
      <c r="AQ66" s="443">
        <f t="shared" si="6"/>
        <v>0</v>
      </c>
      <c r="AR66" s="443">
        <f t="shared" si="7"/>
        <v>68.757000000000005</v>
      </c>
      <c r="AS66" s="439"/>
      <c r="AT66" s="443">
        <f t="shared" si="16"/>
        <v>0</v>
      </c>
      <c r="AU66" s="443">
        <f t="shared" si="15"/>
        <v>0</v>
      </c>
      <c r="AV66" s="443">
        <f t="shared" si="15"/>
        <v>0</v>
      </c>
      <c r="AW66" s="443">
        <f t="shared" si="15"/>
        <v>0</v>
      </c>
      <c r="AX66" s="443">
        <f t="shared" si="15"/>
        <v>0</v>
      </c>
    </row>
    <row r="67" spans="2:50" ht="15" customHeight="1">
      <c r="B67" s="1717" t="s">
        <v>19139</v>
      </c>
      <c r="C67" s="743" t="s">
        <v>9098</v>
      </c>
      <c r="D67" s="1622" t="s">
        <v>8590</v>
      </c>
      <c r="E67" s="393">
        <f>13.5*5</f>
        <v>67.5</v>
      </c>
      <c r="F67" s="383">
        <v>500</v>
      </c>
      <c r="G67" s="384">
        <v>42461</v>
      </c>
      <c r="H67" s="1613">
        <v>16650</v>
      </c>
      <c r="I67" s="1707" t="s">
        <v>921</v>
      </c>
      <c r="J67" s="1707" t="s">
        <v>921</v>
      </c>
      <c r="K67" s="1707" t="s">
        <v>921</v>
      </c>
      <c r="L67" s="1715" t="s">
        <v>12</v>
      </c>
      <c r="M67" s="412"/>
      <c r="N67" s="412"/>
      <c r="O67" s="444">
        <v>0</v>
      </c>
      <c r="P67" s="444">
        <v>0.15</v>
      </c>
      <c r="Q67" s="444">
        <v>0.3498</v>
      </c>
      <c r="R67" s="444">
        <v>0</v>
      </c>
      <c r="S67" s="444">
        <v>0</v>
      </c>
      <c r="T67" s="246"/>
      <c r="U67" s="439"/>
      <c r="V67" s="443">
        <f t="shared" si="2"/>
        <v>0</v>
      </c>
      <c r="W67" s="443">
        <f t="shared" si="2"/>
        <v>10.125</v>
      </c>
      <c r="X67" s="443">
        <f t="shared" si="2"/>
        <v>23.611499999999999</v>
      </c>
      <c r="Y67" s="443">
        <f>R67*$E67</f>
        <v>0</v>
      </c>
      <c r="Z67" s="443">
        <f t="shared" si="11"/>
        <v>0</v>
      </c>
      <c r="AA67" s="441"/>
      <c r="AB67" s="443">
        <f t="shared" si="17"/>
        <v>0</v>
      </c>
      <c r="AC67" s="443">
        <f t="shared" si="17"/>
        <v>10.125</v>
      </c>
      <c r="AD67" s="443">
        <f t="shared" si="17"/>
        <v>23.611499999999999</v>
      </c>
      <c r="AE67" s="443">
        <f t="shared" si="17"/>
        <v>0</v>
      </c>
      <c r="AF67" s="443">
        <f t="shared" si="17"/>
        <v>0</v>
      </c>
      <c r="AG67" s="439"/>
      <c r="AH67" s="444">
        <f t="shared" si="4"/>
        <v>0</v>
      </c>
      <c r="AI67" s="444">
        <f t="shared" si="4"/>
        <v>1</v>
      </c>
      <c r="AJ67" s="444">
        <f t="shared" si="4"/>
        <v>1</v>
      </c>
      <c r="AK67" s="444">
        <f t="shared" si="4"/>
        <v>0</v>
      </c>
      <c r="AL67" s="444">
        <f t="shared" si="4"/>
        <v>0</v>
      </c>
      <c r="AM67" s="439"/>
      <c r="AN67" s="443">
        <f t="shared" si="5"/>
        <v>0</v>
      </c>
      <c r="AO67" s="443">
        <f t="shared" si="5"/>
        <v>67.5</v>
      </c>
      <c r="AP67" s="443">
        <f t="shared" si="6"/>
        <v>33.75</v>
      </c>
      <c r="AQ67" s="443">
        <f t="shared" si="6"/>
        <v>0</v>
      </c>
      <c r="AR67" s="443">
        <f t="shared" si="7"/>
        <v>0</v>
      </c>
      <c r="AS67" s="439"/>
      <c r="AT67" s="443">
        <f t="shared" si="16"/>
        <v>0</v>
      </c>
      <c r="AU67" s="443">
        <f t="shared" si="15"/>
        <v>0</v>
      </c>
      <c r="AV67" s="443">
        <f t="shared" si="15"/>
        <v>0</v>
      </c>
      <c r="AW67" s="443">
        <f t="shared" si="15"/>
        <v>0</v>
      </c>
      <c r="AX67" s="443">
        <f t="shared" si="15"/>
        <v>0</v>
      </c>
    </row>
    <row r="68" spans="2:50" ht="15" customHeight="1">
      <c r="B68" s="1718"/>
      <c r="C68" s="1440" t="s">
        <v>9099</v>
      </c>
      <c r="D68" s="1719"/>
      <c r="E68" s="1441">
        <v>64</v>
      </c>
      <c r="F68" s="1437">
        <v>230</v>
      </c>
      <c r="G68" s="765">
        <v>42461</v>
      </c>
      <c r="H68" s="1720">
        <v>16650</v>
      </c>
      <c r="I68" s="1708" t="s">
        <v>921</v>
      </c>
      <c r="J68" s="1708" t="s">
        <v>921</v>
      </c>
      <c r="K68" s="1708"/>
      <c r="L68" s="1716"/>
      <c r="M68" s="473"/>
      <c r="N68" s="473"/>
      <c r="O68" s="444">
        <v>0</v>
      </c>
      <c r="P68" s="444">
        <v>0.15</v>
      </c>
      <c r="Q68" s="444">
        <v>0.3498</v>
      </c>
      <c r="R68" s="444">
        <v>0</v>
      </c>
      <c r="S68" s="444">
        <v>0</v>
      </c>
      <c r="T68" s="246"/>
      <c r="U68" s="439"/>
      <c r="V68" s="443">
        <f t="shared" si="2"/>
        <v>0</v>
      </c>
      <c r="W68" s="443">
        <f t="shared" si="2"/>
        <v>9.6</v>
      </c>
      <c r="X68" s="443">
        <f t="shared" si="2"/>
        <v>22.3872</v>
      </c>
      <c r="Y68" s="443" t="e">
        <f>#N/A</f>
        <v>#N/A</v>
      </c>
      <c r="Z68" s="443">
        <f t="shared" si="11"/>
        <v>0</v>
      </c>
      <c r="AA68" s="441"/>
      <c r="AB68" s="443">
        <f t="shared" si="17"/>
        <v>0</v>
      </c>
      <c r="AC68" s="443">
        <f t="shared" si="17"/>
        <v>9.6</v>
      </c>
      <c r="AD68" s="443">
        <f t="shared" si="17"/>
        <v>22.3872</v>
      </c>
      <c r="AE68" s="443">
        <f t="shared" si="17"/>
        <v>0</v>
      </c>
      <c r="AF68" s="443">
        <f t="shared" si="17"/>
        <v>0</v>
      </c>
      <c r="AG68" s="439"/>
      <c r="AH68" s="444" t="e">
        <f>#N/A</f>
        <v>#N/A</v>
      </c>
      <c r="AI68" s="444">
        <f>IF(P68&lt;&gt;0,1,0)</f>
        <v>1</v>
      </c>
      <c r="AJ68" s="444">
        <f>IF(Q68&lt;&gt;0,1,0)</f>
        <v>1</v>
      </c>
      <c r="AK68" s="444">
        <f>IF(R68&lt;&gt;0,1,0)</f>
        <v>0</v>
      </c>
      <c r="AL68" s="444">
        <f>IF(S68&lt;&gt;0,1,0)</f>
        <v>0</v>
      </c>
      <c r="AM68" s="439"/>
      <c r="AN68" s="443" t="e">
        <f t="shared" si="5"/>
        <v>#N/A</v>
      </c>
      <c r="AO68" s="443">
        <f t="shared" si="5"/>
        <v>64</v>
      </c>
      <c r="AP68" s="443">
        <f t="shared" si="6"/>
        <v>32</v>
      </c>
      <c r="AQ68" s="443">
        <f t="shared" si="6"/>
        <v>0</v>
      </c>
      <c r="AR68" s="443">
        <f t="shared" si="7"/>
        <v>0</v>
      </c>
      <c r="AS68" s="439"/>
      <c r="AT68" s="443" t="e">
        <f>#N/A</f>
        <v>#N/A</v>
      </c>
      <c r="AU68" s="443" t="e">
        <f>#N/A</f>
        <v>#N/A</v>
      </c>
      <c r="AV68" s="443" t="e">
        <f>#N/A</f>
        <v>#N/A</v>
      </c>
      <c r="AW68" s="443" t="e">
        <f>#N/A</f>
        <v>#N/A</v>
      </c>
      <c r="AX68" s="443" t="e">
        <f>#N/A</f>
        <v>#N/A</v>
      </c>
    </row>
    <row r="69" spans="2:50" ht="15" customHeight="1">
      <c r="B69" s="82"/>
      <c r="C69" s="82"/>
      <c r="D69" s="82"/>
      <c r="E69" s="461"/>
      <c r="F69" s="82"/>
      <c r="G69" s="248"/>
      <c r="H69" s="100"/>
      <c r="I69" s="100"/>
      <c r="J69" s="100"/>
      <c r="K69" s="100"/>
      <c r="L69" s="100"/>
      <c r="M69" s="100"/>
      <c r="N69" s="100"/>
      <c r="O69" s="100"/>
      <c r="P69" s="82"/>
      <c r="Q69" s="82"/>
      <c r="R69" s="82"/>
      <c r="S69" s="82"/>
      <c r="T69" s="246"/>
      <c r="U69" s="82"/>
    </row>
    <row r="70" spans="2:50" ht="35.85" customHeight="1">
      <c r="B70" s="1549" t="s">
        <v>8848</v>
      </c>
      <c r="C70" s="1549"/>
      <c r="D70" s="1549"/>
      <c r="E70" s="1549"/>
      <c r="F70" s="1549"/>
      <c r="G70" s="1549"/>
      <c r="H70" s="1549"/>
      <c r="I70" s="441"/>
      <c r="J70" s="441"/>
      <c r="K70" s="441"/>
      <c r="L70" s="441"/>
      <c r="M70" s="441"/>
      <c r="N70" s="441"/>
      <c r="O70" s="439"/>
      <c r="P70" s="439"/>
      <c r="Q70" s="439"/>
      <c r="R70" s="439"/>
      <c r="S70" s="439"/>
      <c r="T70" s="439"/>
      <c r="U70" s="442"/>
      <c r="V70" s="445" t="s">
        <v>8018</v>
      </c>
      <c r="W70" s="445" t="s">
        <v>8017</v>
      </c>
      <c r="X70" s="445" t="s">
        <v>8016</v>
      </c>
      <c r="Y70" s="445" t="s">
        <v>8015</v>
      </c>
      <c r="Z70" s="445" t="s">
        <v>8014</v>
      </c>
      <c r="AB70" s="445" t="s">
        <v>8018</v>
      </c>
      <c r="AC70" s="445" t="s">
        <v>8017</v>
      </c>
      <c r="AD70" s="445" t="s">
        <v>8016</v>
      </c>
      <c r="AE70" s="445" t="s">
        <v>8015</v>
      </c>
      <c r="AF70" s="445" t="s">
        <v>8014</v>
      </c>
    </row>
    <row r="71" spans="2:50" ht="15" customHeight="1">
      <c r="B71" s="1549" t="s">
        <v>19140</v>
      </c>
      <c r="C71" s="1549"/>
      <c r="D71" s="1549"/>
      <c r="E71" s="1549"/>
      <c r="F71" s="1549"/>
      <c r="G71" s="463"/>
      <c r="H71" s="441"/>
      <c r="I71" s="441"/>
      <c r="J71" s="441"/>
      <c r="K71" s="441"/>
      <c r="L71" s="441"/>
      <c r="M71" s="441"/>
      <c r="N71" s="441"/>
      <c r="O71" s="439"/>
      <c r="P71" s="439"/>
      <c r="Q71" s="439"/>
      <c r="R71" s="439"/>
      <c r="S71" s="439"/>
      <c r="T71" s="439"/>
      <c r="U71" s="439"/>
      <c r="V71" s="249">
        <f>SUM(V9:V68)</f>
        <v>4.5979200000000002</v>
      </c>
      <c r="W71" s="249">
        <f>SUM(W9:W68)</f>
        <v>1832.07771</v>
      </c>
      <c r="X71" s="249">
        <f>SUM(X9:X68)</f>
        <v>1072.6428599999999</v>
      </c>
      <c r="Y71" s="249" t="e">
        <f>SUM(Y9:Y68)</f>
        <v>#N/A</v>
      </c>
      <c r="Z71" s="249">
        <f>SUM(Z9:Z68)</f>
        <v>4349.6284602300002</v>
      </c>
      <c r="AA71" s="249"/>
      <c r="AB71" s="249">
        <f>SUM(AB9:AB68)</f>
        <v>4.5979200000000002</v>
      </c>
      <c r="AC71" s="249">
        <f>SUM(AC9:AC68)</f>
        <v>1832.07771</v>
      </c>
      <c r="AD71" s="249">
        <f>SUM(AD9:AD68)</f>
        <v>1072.6428599999999</v>
      </c>
      <c r="AE71" s="249">
        <f>SUM(AE9:AE68)</f>
        <v>0</v>
      </c>
      <c r="AF71" s="249">
        <f>SUM(AF9:AF68)</f>
        <v>4111.5470322300007</v>
      </c>
      <c r="AG71" s="82"/>
      <c r="AH71" s="82"/>
      <c r="AI71" s="82"/>
      <c r="AJ71" s="82"/>
      <c r="AK71" s="82"/>
      <c r="AL71" s="82"/>
      <c r="AM71" s="82"/>
      <c r="AN71" s="249">
        <f>SUM(AN9:AN67)</f>
        <v>18.600000000000001</v>
      </c>
      <c r="AO71" s="249">
        <f>SUM(AO9:AO67)</f>
        <v>6195.6579999999994</v>
      </c>
      <c r="AP71" s="249">
        <f>SUM(AP9:AP67)</f>
        <v>2119.0500000000002</v>
      </c>
      <c r="AQ71" s="249">
        <f>SUM(AQ9:AQ67)</f>
        <v>0</v>
      </c>
      <c r="AR71" s="249">
        <f>SUM(AR9:AR67)</f>
        <v>13196.926079999999</v>
      </c>
      <c r="AS71" s="82"/>
      <c r="AT71" s="249" t="e">
        <f>SUM(AT9:AT67)</f>
        <v>#REF!</v>
      </c>
      <c r="AU71" s="249" t="e">
        <v>#REF!</v>
      </c>
      <c r="AV71" s="249" t="e">
        <v>#REF!</v>
      </c>
      <c r="AW71" s="249" t="e">
        <v>#REF!</v>
      </c>
      <c r="AX71" s="249" t="e">
        <v>#REF!</v>
      </c>
    </row>
    <row r="72" spans="2:50" ht="30" customHeight="1">
      <c r="B72" s="1549" t="s">
        <v>8831</v>
      </c>
      <c r="C72" s="1549"/>
      <c r="D72" s="1549"/>
      <c r="E72" s="1549"/>
      <c r="F72" s="1549"/>
      <c r="G72" s="136"/>
      <c r="H72" s="136"/>
      <c r="I72" s="136"/>
      <c r="J72" s="136"/>
      <c r="K72" s="136"/>
      <c r="L72" s="136"/>
      <c r="V72" s="250">
        <f>SUM(V70:Z70)</f>
        <v>0</v>
      </c>
      <c r="W72" s="441"/>
      <c r="X72" s="441"/>
      <c r="Y72" s="462"/>
      <c r="Z72" s="441"/>
      <c r="AA72" s="441"/>
      <c r="AB72" s="250">
        <f>SUM(AB70:AF70)</f>
        <v>0</v>
      </c>
      <c r="AC72" s="441"/>
      <c r="AD72" s="441"/>
      <c r="AE72" s="441"/>
      <c r="AF72" s="441"/>
      <c r="AG72" s="439"/>
      <c r="AH72" s="439"/>
      <c r="AI72" s="439"/>
      <c r="AJ72" s="439"/>
      <c r="AK72" s="439"/>
      <c r="AL72" s="439"/>
      <c r="AM72" s="439"/>
      <c r="AN72" s="439" t="s">
        <v>8013</v>
      </c>
      <c r="AO72" s="439" t="s">
        <v>8012</v>
      </c>
      <c r="AP72" s="439" t="s">
        <v>8011</v>
      </c>
      <c r="AQ72" s="439" t="s">
        <v>8010</v>
      </c>
      <c r="AR72" s="439" t="s">
        <v>8009</v>
      </c>
      <c r="AS72" s="439" t="s">
        <v>8002</v>
      </c>
      <c r="AT72" s="273">
        <f>SUM(AT70:AX70)</f>
        <v>0</v>
      </c>
      <c r="AU72" s="439"/>
      <c r="AV72" s="439"/>
      <c r="AW72" s="439"/>
      <c r="AX72" s="439"/>
    </row>
    <row r="73" spans="2:50" ht="17.850000000000001" customHeight="1">
      <c r="B73" s="1549" t="s">
        <v>8832</v>
      </c>
      <c r="C73" s="1549"/>
      <c r="D73" s="1549"/>
      <c r="E73" s="1549"/>
      <c r="F73" s="1549"/>
      <c r="G73" s="136"/>
      <c r="H73" s="136"/>
      <c r="I73" s="136"/>
      <c r="J73" s="136"/>
      <c r="K73" s="136"/>
      <c r="L73" s="136"/>
    </row>
    <row r="74" spans="2:50" ht="15" customHeight="1">
      <c r="B74" s="1549" t="s">
        <v>19229</v>
      </c>
      <c r="C74" s="1549"/>
      <c r="D74" s="1549"/>
      <c r="E74" s="1549"/>
      <c r="F74" s="1549"/>
      <c r="G74" s="136"/>
      <c r="H74" s="136"/>
      <c r="I74" s="136"/>
      <c r="J74" s="136"/>
      <c r="K74" s="136"/>
      <c r="L74" s="136"/>
    </row>
    <row r="75" spans="2:50" ht="15" customHeight="1">
      <c r="B75" s="1549" t="s">
        <v>21672</v>
      </c>
      <c r="C75" s="1549"/>
      <c r="D75" s="1549"/>
      <c r="E75" s="1549"/>
      <c r="F75" s="1549"/>
      <c r="G75" s="136"/>
      <c r="H75" s="136"/>
      <c r="I75" s="136"/>
      <c r="J75" s="136"/>
      <c r="K75" s="136"/>
      <c r="L75" s="136"/>
    </row>
    <row r="76" spans="2:50" ht="15" customHeight="1">
      <c r="B76" s="1549" t="s">
        <v>19299</v>
      </c>
      <c r="C76" s="1549"/>
      <c r="D76" s="1549"/>
      <c r="E76" s="1549"/>
      <c r="F76" s="1549"/>
      <c r="G76" s="136"/>
      <c r="H76" s="136"/>
      <c r="I76" s="136"/>
      <c r="J76" s="136"/>
      <c r="K76" s="136"/>
      <c r="L76" s="136"/>
    </row>
    <row r="77" spans="2:50" ht="15" customHeight="1">
      <c r="B77" s="1549" t="s">
        <v>19374</v>
      </c>
      <c r="C77" s="1549"/>
      <c r="D77" s="1549"/>
      <c r="E77" s="1549"/>
      <c r="F77" s="1549"/>
    </row>
    <row r="78" spans="2:50" ht="15" customHeight="1">
      <c r="B78" s="1549"/>
      <c r="C78" s="1549"/>
      <c r="D78" s="1549"/>
      <c r="E78" s="1549"/>
      <c r="F78" s="1549"/>
    </row>
    <row r="79" spans="2:50" ht="15" customHeight="1">
      <c r="B79" s="1549"/>
      <c r="C79" s="1549"/>
      <c r="D79" s="1549"/>
      <c r="E79" s="1549"/>
      <c r="F79" s="1549"/>
    </row>
  </sheetData>
  <mergeCells count="90">
    <mergeCell ref="B46:B47"/>
    <mergeCell ref="D46:D47"/>
    <mergeCell ref="L46:L47"/>
    <mergeCell ref="K46:K47"/>
    <mergeCell ref="B75:F75"/>
    <mergeCell ref="L67:L68"/>
    <mergeCell ref="B70:F70"/>
    <mergeCell ref="G70:H70"/>
    <mergeCell ref="B71:F71"/>
    <mergeCell ref="B72:F72"/>
    <mergeCell ref="J67:J68"/>
    <mergeCell ref="K67:K68"/>
    <mergeCell ref="B73:F73"/>
    <mergeCell ref="B67:B68"/>
    <mergeCell ref="D67:D68"/>
    <mergeCell ref="H67:H68"/>
    <mergeCell ref="I67:I68"/>
    <mergeCell ref="B74:F74"/>
    <mergeCell ref="L59:L60"/>
    <mergeCell ref="H61:H62"/>
    <mergeCell ref="I61:I62"/>
    <mergeCell ref="J61:J62"/>
    <mergeCell ref="K61:K62"/>
    <mergeCell ref="L61:L62"/>
    <mergeCell ref="H59:H60"/>
    <mergeCell ref="I59:I60"/>
    <mergeCell ref="J59:J60"/>
    <mergeCell ref="K59:K60"/>
    <mergeCell ref="L49:L52"/>
    <mergeCell ref="D53:D54"/>
    <mergeCell ref="B55:B56"/>
    <mergeCell ref="D55:D56"/>
    <mergeCell ref="L55:L56"/>
    <mergeCell ref="B49:B52"/>
    <mergeCell ref="D49:D52"/>
    <mergeCell ref="H49:H52"/>
    <mergeCell ref="I49:I52"/>
    <mergeCell ref="J49:J52"/>
    <mergeCell ref="K49:K52"/>
    <mergeCell ref="B34:B44"/>
    <mergeCell ref="D34:D44"/>
    <mergeCell ref="J34:J44"/>
    <mergeCell ref="K34:K44"/>
    <mergeCell ref="L34:L44"/>
    <mergeCell ref="K14:K17"/>
    <mergeCell ref="D22:D24"/>
    <mergeCell ref="H22:H24"/>
    <mergeCell ref="B25:B27"/>
    <mergeCell ref="D25:D27"/>
    <mergeCell ref="H25:H27"/>
    <mergeCell ref="B22:B24"/>
    <mergeCell ref="J25:J27"/>
    <mergeCell ref="K25:K27"/>
    <mergeCell ref="B14:B17"/>
    <mergeCell ref="D14:D17"/>
    <mergeCell ref="H14:H17"/>
    <mergeCell ref="I14:I17"/>
    <mergeCell ref="J14:J17"/>
    <mergeCell ref="B78:F78"/>
    <mergeCell ref="B79:F79"/>
    <mergeCell ref="J22:J24"/>
    <mergeCell ref="L10:L12"/>
    <mergeCell ref="B10:B12"/>
    <mergeCell ref="D10:D12"/>
    <mergeCell ref="H10:H12"/>
    <mergeCell ref="J10:J12"/>
    <mergeCell ref="K10:K12"/>
    <mergeCell ref="L14:L17"/>
    <mergeCell ref="B19:B21"/>
    <mergeCell ref="D19:D21"/>
    <mergeCell ref="H19:H21"/>
    <mergeCell ref="J19:J21"/>
    <mergeCell ref="K19:K21"/>
    <mergeCell ref="L19:L21"/>
    <mergeCell ref="L22:L24"/>
    <mergeCell ref="B59:B62"/>
    <mergeCell ref="D59:D62"/>
    <mergeCell ref="B76:F76"/>
    <mergeCell ref="B77:F77"/>
    <mergeCell ref="L25:L27"/>
    <mergeCell ref="B28:B33"/>
    <mergeCell ref="E28:E33"/>
    <mergeCell ref="F28:F33"/>
    <mergeCell ref="I28:I33"/>
    <mergeCell ref="J28:J33"/>
    <mergeCell ref="K28:K33"/>
    <mergeCell ref="L28:L33"/>
    <mergeCell ref="D28:D31"/>
    <mergeCell ref="H28:H31"/>
    <mergeCell ref="G31:G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AA184-562E-4FA0-8A95-BF5E725559BE}">
  <sheetPr codeName="Sheet11">
    <tabColor rgb="FF0000FF"/>
    <pageSetUpPr fitToPage="1"/>
  </sheetPr>
  <dimension ref="B1:N114"/>
  <sheetViews>
    <sheetView showGridLines="0" zoomScale="115" zoomScaleNormal="115" zoomScaleSheetLayoutView="70" zoomScalePageLayoutView="40" workbookViewId="0"/>
  </sheetViews>
  <sheetFormatPr defaultColWidth="18" defaultRowHeight="15" customHeight="1"/>
  <cols>
    <col min="1" max="1" width="2" customWidth="1"/>
    <col min="2" max="2" width="42.5703125" customWidth="1"/>
    <col min="3" max="3" width="46.5703125" customWidth="1"/>
    <col min="4" max="4" width="17.5703125" customWidth="1"/>
    <col min="5" max="6" width="13.42578125" customWidth="1"/>
    <col min="7" max="7" width="16.5703125" customWidth="1"/>
    <col min="8" max="8" width="13" customWidth="1"/>
    <col min="9" max="9" width="10.42578125" style="166" bestFit="1" customWidth="1"/>
    <col min="10" max="11" width="13.42578125" bestFit="1" customWidth="1"/>
    <col min="12" max="12" width="18" style="55" customWidth="1"/>
    <col min="13" max="17" width="18" customWidth="1"/>
    <col min="179" max="186" width="18" customWidth="1"/>
    <col min="188" max="190" width="18" customWidth="1"/>
    <col min="435" max="442" width="18" customWidth="1"/>
    <col min="444" max="446" width="18" customWidth="1"/>
    <col min="691" max="698" width="18" customWidth="1"/>
    <col min="700" max="702" width="18" customWidth="1"/>
    <col min="947" max="954" width="18" customWidth="1"/>
    <col min="956" max="958" width="18" customWidth="1"/>
    <col min="1203" max="1210" width="18" customWidth="1"/>
    <col min="1212" max="1214" width="18" customWidth="1"/>
    <col min="1459" max="1466" width="18" customWidth="1"/>
    <col min="1468" max="1470" width="18" customWidth="1"/>
    <col min="1715" max="1722" width="18" customWidth="1"/>
    <col min="1724" max="1726" width="18" customWidth="1"/>
    <col min="1971" max="1978" width="18" customWidth="1"/>
    <col min="1980" max="1982" width="18" customWidth="1"/>
    <col min="2227" max="2234" width="18" customWidth="1"/>
    <col min="2236" max="2238" width="18" customWidth="1"/>
    <col min="2483" max="2490" width="18" customWidth="1"/>
    <col min="2492" max="2494" width="18" customWidth="1"/>
    <col min="2739" max="2746" width="18" customWidth="1"/>
    <col min="2748" max="2750" width="18" customWidth="1"/>
    <col min="2995" max="3002" width="18" customWidth="1"/>
    <col min="3004" max="3006" width="18" customWidth="1"/>
    <col min="3251" max="3258" width="18" customWidth="1"/>
    <col min="3260" max="3262" width="18" customWidth="1"/>
    <col min="3507" max="3514" width="18" customWidth="1"/>
    <col min="3516" max="3518" width="18" customWidth="1"/>
    <col min="3763" max="3770" width="18" customWidth="1"/>
    <col min="3772" max="3774" width="18" customWidth="1"/>
    <col min="4019" max="4026" width="18" customWidth="1"/>
    <col min="4028" max="4030" width="18" customWidth="1"/>
    <col min="4275" max="4282" width="18" customWidth="1"/>
    <col min="4284" max="4286" width="18" customWidth="1"/>
    <col min="4531" max="4538" width="18" customWidth="1"/>
    <col min="4540" max="4542" width="18" customWidth="1"/>
    <col min="4787" max="4794" width="18" customWidth="1"/>
    <col min="4796" max="4798" width="18" customWidth="1"/>
    <col min="5043" max="5050" width="18" customWidth="1"/>
    <col min="5052" max="5054" width="18" customWidth="1"/>
    <col min="5299" max="5306" width="18" customWidth="1"/>
    <col min="5308" max="5310" width="18" customWidth="1"/>
    <col min="5555" max="5562" width="18" customWidth="1"/>
    <col min="5564" max="5566" width="18" customWidth="1"/>
    <col min="5811" max="5818" width="18" customWidth="1"/>
    <col min="5820" max="5822" width="18" customWidth="1"/>
    <col min="6067" max="6074" width="18" customWidth="1"/>
    <col min="6076" max="6078" width="18" customWidth="1"/>
    <col min="6323" max="6330" width="18" customWidth="1"/>
    <col min="6332" max="6334" width="18" customWidth="1"/>
    <col min="6579" max="6586" width="18" customWidth="1"/>
    <col min="6588" max="6590" width="18" customWidth="1"/>
    <col min="6835" max="6842" width="18" customWidth="1"/>
    <col min="6844" max="6846" width="18" customWidth="1"/>
    <col min="7091" max="7098" width="18" customWidth="1"/>
    <col min="7100" max="7102" width="18" customWidth="1"/>
    <col min="7347" max="7354" width="18" customWidth="1"/>
    <col min="7356" max="7358" width="18" customWidth="1"/>
    <col min="7603" max="7610" width="18" customWidth="1"/>
    <col min="7612" max="7614" width="18" customWidth="1"/>
    <col min="7859" max="7866" width="18" customWidth="1"/>
    <col min="7868" max="7870" width="18" customWidth="1"/>
    <col min="8115" max="8122" width="18" customWidth="1"/>
    <col min="8124" max="8126" width="18" customWidth="1"/>
    <col min="8371" max="8378" width="18" customWidth="1"/>
    <col min="8380" max="8382" width="18" customWidth="1"/>
    <col min="8627" max="8634" width="18" customWidth="1"/>
    <col min="8636" max="8638" width="18" customWidth="1"/>
    <col min="8883" max="8890" width="18" customWidth="1"/>
    <col min="8892" max="8894" width="18" customWidth="1"/>
    <col min="9139" max="9146" width="18" customWidth="1"/>
    <col min="9148" max="9150" width="18" customWidth="1"/>
    <col min="9395" max="9402" width="18" customWidth="1"/>
    <col min="9404" max="9406" width="18" customWidth="1"/>
    <col min="9651" max="9658" width="18" customWidth="1"/>
    <col min="9660" max="9662" width="18" customWidth="1"/>
    <col min="9907" max="9914" width="18" customWidth="1"/>
    <col min="9916" max="9918" width="18" customWidth="1"/>
    <col min="10163" max="10170" width="18" customWidth="1"/>
    <col min="10172" max="10174" width="18" customWidth="1"/>
    <col min="10419" max="10426" width="18" customWidth="1"/>
    <col min="10428" max="10430" width="18" customWidth="1"/>
    <col min="10675" max="10682" width="18" customWidth="1"/>
    <col min="10684" max="10686" width="18" customWidth="1"/>
    <col min="10931" max="10938" width="18" customWidth="1"/>
    <col min="10940" max="10942" width="18" customWidth="1"/>
    <col min="11187" max="11194" width="18" customWidth="1"/>
    <col min="11196" max="11198" width="18" customWidth="1"/>
    <col min="11443" max="11450" width="18" customWidth="1"/>
    <col min="11452" max="11454" width="18" customWidth="1"/>
    <col min="11699" max="11706" width="18" customWidth="1"/>
    <col min="11708" max="11710" width="18" customWidth="1"/>
    <col min="11955" max="11962" width="18" customWidth="1"/>
    <col min="11964" max="11966" width="18" customWidth="1"/>
    <col min="12211" max="12218" width="18" customWidth="1"/>
    <col min="12220" max="12222" width="18" customWidth="1"/>
    <col min="12467" max="12474" width="18" customWidth="1"/>
    <col min="12476" max="12478" width="18" customWidth="1"/>
    <col min="12723" max="12730" width="18" customWidth="1"/>
    <col min="12732" max="12734" width="18" customWidth="1"/>
    <col min="12979" max="12986" width="18" customWidth="1"/>
    <col min="12988" max="12990" width="18" customWidth="1"/>
    <col min="13235" max="13242" width="18" customWidth="1"/>
    <col min="13244" max="13246" width="18" customWidth="1"/>
    <col min="13491" max="13498" width="18" customWidth="1"/>
    <col min="13500" max="13502" width="18" customWidth="1"/>
    <col min="13747" max="13754" width="18" customWidth="1"/>
    <col min="13756" max="13758" width="18" customWidth="1"/>
    <col min="14003" max="14010" width="18" customWidth="1"/>
    <col min="14012" max="14014" width="18" customWidth="1"/>
    <col min="14259" max="14266" width="18" customWidth="1"/>
    <col min="14268" max="14270" width="18" customWidth="1"/>
    <col min="14515" max="14522" width="18" customWidth="1"/>
    <col min="14524" max="14526" width="18" customWidth="1"/>
    <col min="14771" max="14778" width="18" customWidth="1"/>
    <col min="14780" max="14782" width="18" customWidth="1"/>
    <col min="15027" max="15034" width="18" customWidth="1"/>
    <col min="15036" max="15038" width="18" customWidth="1"/>
    <col min="15283" max="15290" width="18" customWidth="1"/>
    <col min="15292" max="15294" width="18" customWidth="1"/>
    <col min="15539" max="15546" width="18" customWidth="1"/>
    <col min="15548" max="15550" width="18" customWidth="1"/>
    <col min="15795" max="15802" width="18" customWidth="1"/>
    <col min="15804" max="15806" width="18" customWidth="1"/>
    <col min="16051" max="16058" width="18" customWidth="1"/>
    <col min="16060" max="16062" width="18" customWidth="1"/>
  </cols>
  <sheetData>
    <row r="1" spans="2:12">
      <c r="B1" s="426"/>
      <c r="C1" s="64"/>
      <c r="D1" s="59"/>
      <c r="E1" s="232"/>
      <c r="F1" s="59"/>
      <c r="G1" s="59"/>
      <c r="H1" s="59"/>
      <c r="I1" s="1474"/>
      <c r="J1" s="452"/>
      <c r="K1" s="437"/>
      <c r="L1"/>
    </row>
    <row r="2" spans="2:12">
      <c r="B2" s="438"/>
      <c r="C2" s="64"/>
      <c r="D2" s="59"/>
      <c r="E2" s="232"/>
      <c r="F2" s="59"/>
      <c r="G2" s="59"/>
      <c r="H2" s="59"/>
      <c r="I2" s="1474"/>
      <c r="J2" s="452"/>
      <c r="K2" s="59"/>
      <c r="L2"/>
    </row>
    <row r="3" spans="2:12" s="731" customFormat="1" ht="19.5" customHeight="1">
      <c r="B3" s="734" t="s">
        <v>134</v>
      </c>
      <c r="C3" s="648"/>
      <c r="D3" s="735"/>
      <c r="E3" s="736"/>
      <c r="F3" s="735"/>
      <c r="G3" s="735"/>
      <c r="H3" s="735"/>
      <c r="I3" s="1475"/>
      <c r="J3" s="737"/>
      <c r="K3" s="737"/>
      <c r="L3" s="737"/>
    </row>
    <row r="4" spans="2:12" s="731" customFormat="1" ht="36.75" thickBot="1">
      <c r="B4" s="1207" t="s">
        <v>75</v>
      </c>
      <c r="C4" s="1208" t="s">
        <v>7652</v>
      </c>
      <c r="D4" s="1208" t="s">
        <v>21671</v>
      </c>
      <c r="E4" s="1208" t="s">
        <v>7653</v>
      </c>
      <c r="F4" s="1208" t="s">
        <v>8215</v>
      </c>
      <c r="G4" s="1208" t="s">
        <v>19302</v>
      </c>
      <c r="H4" s="1209" t="s">
        <v>62</v>
      </c>
      <c r="I4" s="1476" t="s">
        <v>21633</v>
      </c>
      <c r="J4" s="1210" t="s">
        <v>21634</v>
      </c>
      <c r="K4" s="1209" t="s">
        <v>97</v>
      </c>
      <c r="L4" s="1211" t="s">
        <v>9165</v>
      </c>
    </row>
    <row r="5" spans="2:12" ht="10.5" customHeight="1">
      <c r="B5" s="1724" t="s">
        <v>8687</v>
      </c>
      <c r="C5" s="1722" t="s">
        <v>7840</v>
      </c>
      <c r="D5" s="1627" t="s">
        <v>18961</v>
      </c>
      <c r="E5" s="407">
        <v>4752</v>
      </c>
      <c r="F5" s="395" t="s">
        <v>8216</v>
      </c>
      <c r="G5" s="1636">
        <v>43081</v>
      </c>
      <c r="H5" s="1636">
        <v>52763</v>
      </c>
      <c r="I5" s="1725">
        <v>454.92</v>
      </c>
      <c r="J5" s="1655">
        <v>113.73</v>
      </c>
      <c r="K5" s="1628" t="s">
        <v>63</v>
      </c>
      <c r="L5" s="740"/>
    </row>
    <row r="6" spans="2:12" ht="10.5" customHeight="1">
      <c r="B6" s="1724"/>
      <c r="C6" s="1722"/>
      <c r="D6" s="1627"/>
      <c r="E6" s="407">
        <v>792</v>
      </c>
      <c r="F6" s="395" t="s">
        <v>8217</v>
      </c>
      <c r="G6" s="1636"/>
      <c r="H6" s="1636"/>
      <c r="I6" s="1725"/>
      <c r="J6" s="1655"/>
      <c r="K6" s="1628"/>
      <c r="L6" s="741" t="s">
        <v>19127</v>
      </c>
    </row>
    <row r="7" spans="2:12" ht="10.5" customHeight="1">
      <c r="B7" s="1724"/>
      <c r="C7" s="1722" t="s">
        <v>7841</v>
      </c>
      <c r="D7" s="1627"/>
      <c r="E7" s="407">
        <v>4660.8</v>
      </c>
      <c r="F7" s="395" t="s">
        <v>8216</v>
      </c>
      <c r="G7" s="1636">
        <v>43081</v>
      </c>
      <c r="H7" s="1636">
        <v>52763</v>
      </c>
      <c r="I7" s="1725"/>
      <c r="J7" s="1655"/>
      <c r="K7" s="1628"/>
      <c r="L7" s="741"/>
    </row>
    <row r="8" spans="2:12" ht="10.5" customHeight="1">
      <c r="B8" s="1724"/>
      <c r="C8" s="1722"/>
      <c r="D8" s="1627"/>
      <c r="E8" s="407">
        <v>776.8</v>
      </c>
      <c r="F8" s="395" t="s">
        <v>8217</v>
      </c>
      <c r="G8" s="1636"/>
      <c r="H8" s="1636"/>
      <c r="I8" s="1725"/>
      <c r="J8" s="1655"/>
      <c r="K8" s="1628"/>
      <c r="L8" s="741"/>
    </row>
    <row r="9" spans="2:12" ht="10.5" customHeight="1">
      <c r="B9" s="742" t="s">
        <v>101</v>
      </c>
      <c r="C9" s="743" t="s">
        <v>8849</v>
      </c>
      <c r="D9" s="383" t="s">
        <v>18963</v>
      </c>
      <c r="E9" s="404">
        <v>150</v>
      </c>
      <c r="F9" s="388" t="s">
        <v>8216</v>
      </c>
      <c r="G9" s="384">
        <v>41512</v>
      </c>
      <c r="H9" s="384">
        <v>51667</v>
      </c>
      <c r="I9" s="389">
        <v>7.4926993800000004</v>
      </c>
      <c r="J9" s="393">
        <v>1.8731748450000001</v>
      </c>
      <c r="K9" s="744" t="s">
        <v>63</v>
      </c>
      <c r="L9" s="745" t="s">
        <v>19142</v>
      </c>
    </row>
    <row r="10" spans="2:12" ht="14.85" customHeight="1">
      <c r="B10" s="1723" t="s">
        <v>108</v>
      </c>
      <c r="C10" s="739" t="s">
        <v>18973</v>
      </c>
      <c r="D10" s="1627" t="s">
        <v>417</v>
      </c>
      <c r="E10" s="407"/>
      <c r="F10" s="395" t="s">
        <v>8216</v>
      </c>
      <c r="G10" s="1636">
        <v>41579</v>
      </c>
      <c r="H10" s="1636">
        <v>51318</v>
      </c>
      <c r="I10" s="1470">
        <v>0.67</v>
      </c>
      <c r="J10" s="1692">
        <v>13.51</v>
      </c>
      <c r="K10" s="1636" t="s">
        <v>63</v>
      </c>
      <c r="L10" s="741"/>
    </row>
    <row r="11" spans="2:12" ht="14.85" customHeight="1">
      <c r="B11" s="1723"/>
      <c r="C11" s="739" t="s">
        <v>18974</v>
      </c>
      <c r="D11" s="1627"/>
      <c r="E11" s="407"/>
      <c r="F11" s="395" t="s">
        <v>8216</v>
      </c>
      <c r="G11" s="1636"/>
      <c r="H11" s="1636"/>
      <c r="I11" s="1470">
        <v>7.8</v>
      </c>
      <c r="J11" s="1655"/>
      <c r="K11" s="1636"/>
      <c r="L11" s="741"/>
    </row>
    <row r="12" spans="2:12" ht="14.85" customHeight="1">
      <c r="B12" s="1723"/>
      <c r="C12" s="1626" t="s">
        <v>7842</v>
      </c>
      <c r="D12" s="1627"/>
      <c r="E12" s="407">
        <v>1200</v>
      </c>
      <c r="F12" s="395" t="s">
        <v>8216</v>
      </c>
      <c r="G12" s="1636"/>
      <c r="H12" s="1636"/>
      <c r="I12" s="1470">
        <v>28.24</v>
      </c>
      <c r="J12" s="1655"/>
      <c r="K12" s="1636"/>
      <c r="L12" s="741" t="s">
        <v>19128</v>
      </c>
    </row>
    <row r="13" spans="2:12" ht="14.85" customHeight="1">
      <c r="B13" s="1723"/>
      <c r="C13" s="1626"/>
      <c r="D13" s="1627"/>
      <c r="E13" s="407">
        <v>133.33000000000001</v>
      </c>
      <c r="F13" s="395" t="s">
        <v>8217</v>
      </c>
      <c r="G13" s="1636"/>
      <c r="H13" s="1636"/>
      <c r="I13" s="1470">
        <v>1.26</v>
      </c>
      <c r="J13" s="1655"/>
      <c r="K13" s="1636"/>
      <c r="L13" s="741"/>
    </row>
    <row r="14" spans="2:12">
      <c r="B14" s="1723"/>
      <c r="C14" s="739" t="s">
        <v>9096</v>
      </c>
      <c r="D14" s="1627"/>
      <c r="E14" s="407">
        <v>400</v>
      </c>
      <c r="F14" s="395" t="s">
        <v>8216</v>
      </c>
      <c r="G14" s="1636"/>
      <c r="H14" s="1636"/>
      <c r="I14" s="1470">
        <v>14.72</v>
      </c>
      <c r="J14" s="1655"/>
      <c r="K14" s="1636"/>
      <c r="L14" s="741"/>
    </row>
    <row r="15" spans="2:12">
      <c r="B15" s="1723"/>
      <c r="C15" s="739" t="s">
        <v>18975</v>
      </c>
      <c r="D15" s="1627"/>
      <c r="E15" s="407"/>
      <c r="F15" s="395" t="s">
        <v>8216</v>
      </c>
      <c r="G15" s="1636"/>
      <c r="H15" s="1636"/>
      <c r="I15" s="1470">
        <v>1.33</v>
      </c>
      <c r="J15" s="1655"/>
      <c r="K15" s="1636"/>
      <c r="L15" s="741"/>
    </row>
    <row r="16" spans="2:12" ht="9" customHeight="1">
      <c r="B16" s="1733" t="s">
        <v>98</v>
      </c>
      <c r="C16" s="1729" t="s">
        <v>8688</v>
      </c>
      <c r="D16" s="1622" t="s">
        <v>18962</v>
      </c>
      <c r="E16" s="404">
        <v>3831.96</v>
      </c>
      <c r="F16" s="388" t="s">
        <v>8216</v>
      </c>
      <c r="G16" s="1613">
        <v>42176</v>
      </c>
      <c r="H16" s="1613">
        <v>50826</v>
      </c>
      <c r="I16" s="1621">
        <v>352.35557118000008</v>
      </c>
      <c r="J16" s="1621">
        <v>88.088892795000021</v>
      </c>
      <c r="K16" s="1714" t="s">
        <v>63</v>
      </c>
      <c r="L16" s="1728" t="s">
        <v>19143</v>
      </c>
    </row>
    <row r="17" spans="2:12">
      <c r="B17" s="1733"/>
      <c r="C17" s="1729"/>
      <c r="D17" s="1622"/>
      <c r="E17" s="404">
        <v>638.66</v>
      </c>
      <c r="F17" s="388" t="s">
        <v>8217</v>
      </c>
      <c r="G17" s="1613"/>
      <c r="H17" s="1613"/>
      <c r="I17" s="1621"/>
      <c r="J17" s="1621"/>
      <c r="K17" s="1714"/>
      <c r="L17" s="1728"/>
    </row>
    <row r="18" spans="2:12">
      <c r="B18" s="1733"/>
      <c r="C18" s="1729" t="s">
        <v>8689</v>
      </c>
      <c r="D18" s="1622"/>
      <c r="E18" s="404">
        <v>3608.04</v>
      </c>
      <c r="F18" s="388" t="s">
        <v>8216</v>
      </c>
      <c r="G18" s="1613">
        <v>42176</v>
      </c>
      <c r="H18" s="1613">
        <v>50826</v>
      </c>
      <c r="I18" s="1621"/>
      <c r="J18" s="1621"/>
      <c r="K18" s="1714"/>
      <c r="L18" s="1728"/>
    </row>
    <row r="19" spans="2:12" ht="14.85" customHeight="1">
      <c r="B19" s="1733"/>
      <c r="C19" s="1729"/>
      <c r="D19" s="1622"/>
      <c r="E19" s="404">
        <v>601.34</v>
      </c>
      <c r="F19" s="388" t="s">
        <v>8217</v>
      </c>
      <c r="G19" s="1613"/>
      <c r="H19" s="1613"/>
      <c r="I19" s="1621"/>
      <c r="J19" s="1621"/>
      <c r="K19" s="1714"/>
      <c r="L19" s="1728"/>
    </row>
    <row r="20" spans="2:12">
      <c r="B20" s="1724" t="s">
        <v>99</v>
      </c>
      <c r="C20" s="739" t="s">
        <v>7843</v>
      </c>
      <c r="D20" s="1627" t="s">
        <v>78</v>
      </c>
      <c r="E20" s="407">
        <v>600</v>
      </c>
      <c r="F20" s="395" t="s">
        <v>8216</v>
      </c>
      <c r="G20" s="623">
        <v>42309</v>
      </c>
      <c r="H20" s="1636">
        <v>51836</v>
      </c>
      <c r="I20" s="1725">
        <v>74.653999999999996</v>
      </c>
      <c r="J20" s="1731">
        <v>18.663</v>
      </c>
      <c r="K20" s="1732" t="s">
        <v>63</v>
      </c>
      <c r="L20" s="1730" t="s">
        <v>19130</v>
      </c>
    </row>
    <row r="21" spans="2:12">
      <c r="B21" s="1724"/>
      <c r="C21" s="739" t="s">
        <v>7843</v>
      </c>
      <c r="D21" s="1627"/>
      <c r="E21" s="407">
        <v>200</v>
      </c>
      <c r="F21" s="395" t="s">
        <v>8217</v>
      </c>
      <c r="G21" s="623">
        <v>42309</v>
      </c>
      <c r="H21" s="1636"/>
      <c r="I21" s="1725"/>
      <c r="J21" s="1731"/>
      <c r="K21" s="1732"/>
      <c r="L21" s="1730"/>
    </row>
    <row r="22" spans="2:12" ht="14.85" customHeight="1">
      <c r="B22" s="1724"/>
      <c r="C22" s="739" t="s">
        <v>7844</v>
      </c>
      <c r="D22" s="1627"/>
      <c r="E22" s="407">
        <v>1500</v>
      </c>
      <c r="F22" s="395" t="s">
        <v>8216</v>
      </c>
      <c r="G22" s="623">
        <v>42339</v>
      </c>
      <c r="H22" s="1636"/>
      <c r="I22" s="1725"/>
      <c r="J22" s="1731"/>
      <c r="K22" s="1732"/>
      <c r="L22" s="1730"/>
    </row>
    <row r="23" spans="2:12">
      <c r="B23" s="1724"/>
      <c r="C23" s="739" t="s">
        <v>7844</v>
      </c>
      <c r="D23" s="1627"/>
      <c r="E23" s="407">
        <v>250</v>
      </c>
      <c r="F23" s="395" t="s">
        <v>8217</v>
      </c>
      <c r="G23" s="623">
        <v>42339</v>
      </c>
      <c r="H23" s="1636"/>
      <c r="I23" s="1725"/>
      <c r="J23" s="1731"/>
      <c r="K23" s="1732"/>
      <c r="L23" s="1730"/>
    </row>
    <row r="24" spans="2:12" ht="9" customHeight="1">
      <c r="B24" s="1733" t="s">
        <v>7567</v>
      </c>
      <c r="C24" s="743" t="s">
        <v>7845</v>
      </c>
      <c r="D24" s="1622" t="s">
        <v>417</v>
      </c>
      <c r="E24" s="404">
        <v>450</v>
      </c>
      <c r="F24" s="388" t="s">
        <v>8216</v>
      </c>
      <c r="G24" s="384">
        <v>41791</v>
      </c>
      <c r="H24" s="1613">
        <v>51996</v>
      </c>
      <c r="I24" s="1621">
        <v>24.6</v>
      </c>
      <c r="J24" s="1622">
        <v>6.7</v>
      </c>
      <c r="K24" s="1714" t="s">
        <v>63</v>
      </c>
      <c r="L24" s="1727" t="s">
        <v>19144</v>
      </c>
    </row>
    <row r="25" spans="2:12" ht="9" customHeight="1">
      <c r="B25" s="1733"/>
      <c r="C25" s="743" t="s">
        <v>7846</v>
      </c>
      <c r="D25" s="1622"/>
      <c r="E25" s="404">
        <v>30</v>
      </c>
      <c r="F25" s="388" t="s">
        <v>8216</v>
      </c>
      <c r="G25" s="384">
        <v>42217</v>
      </c>
      <c r="H25" s="1613"/>
      <c r="I25" s="1621"/>
      <c r="J25" s="1622"/>
      <c r="K25" s="1714"/>
      <c r="L25" s="1727"/>
    </row>
    <row r="26" spans="2:12" ht="9" customHeight="1">
      <c r="B26" s="1721" t="s">
        <v>19303</v>
      </c>
      <c r="C26" s="739" t="s">
        <v>7847</v>
      </c>
      <c r="D26" s="1695" t="s">
        <v>19304</v>
      </c>
      <c r="E26" s="407" t="s">
        <v>12</v>
      </c>
      <c r="F26" s="395"/>
      <c r="G26" s="623">
        <v>43585</v>
      </c>
      <c r="H26" s="1636">
        <v>52718</v>
      </c>
      <c r="I26" s="753">
        <f>15275985/1000000</f>
        <v>15.275985</v>
      </c>
      <c r="J26" s="751" t="s">
        <v>19304</v>
      </c>
      <c r="K26" s="752" t="s">
        <v>63</v>
      </c>
      <c r="L26" s="1730" t="s">
        <v>19133</v>
      </c>
    </row>
    <row r="27" spans="2:12">
      <c r="B27" s="1721"/>
      <c r="C27" s="1722" t="s">
        <v>7881</v>
      </c>
      <c r="D27" s="1627"/>
      <c r="E27" s="407" t="s">
        <v>12</v>
      </c>
      <c r="F27" s="395" t="s">
        <v>8216</v>
      </c>
      <c r="G27" s="1636">
        <v>44154</v>
      </c>
      <c r="H27" s="1636"/>
      <c r="I27" s="753">
        <f>22897898/1000000</f>
        <v>22.897898000000001</v>
      </c>
      <c r="J27" s="751" t="s">
        <v>19304</v>
      </c>
      <c r="K27" s="1710" t="s">
        <v>63</v>
      </c>
      <c r="L27" s="1730"/>
    </row>
    <row r="28" spans="2:12">
      <c r="B28" s="1721"/>
      <c r="C28" s="1722"/>
      <c r="D28" s="1627"/>
      <c r="E28" s="407" t="s">
        <v>12</v>
      </c>
      <c r="F28" s="395" t="s">
        <v>8217</v>
      </c>
      <c r="G28" s="1636"/>
      <c r="H28" s="1636"/>
      <c r="I28" s="753"/>
      <c r="J28" s="554"/>
      <c r="K28" s="1710"/>
      <c r="L28" s="1730"/>
    </row>
    <row r="29" spans="2:12">
      <c r="B29" s="1721"/>
      <c r="C29" s="739" t="s">
        <v>8690</v>
      </c>
      <c r="D29" s="1627"/>
      <c r="E29" s="407" t="s">
        <v>12</v>
      </c>
      <c r="F29" s="395"/>
      <c r="G29" s="623">
        <v>43889</v>
      </c>
      <c r="H29" s="1636"/>
      <c r="I29" s="753">
        <f>16594544/1000000</f>
        <v>16.594543999999999</v>
      </c>
      <c r="J29" s="751" t="s">
        <v>19304</v>
      </c>
      <c r="K29" s="752" t="s">
        <v>63</v>
      </c>
      <c r="L29" s="1730"/>
    </row>
    <row r="30" spans="2:12" ht="15" customHeight="1">
      <c r="B30" s="1726" t="s">
        <v>8591</v>
      </c>
      <c r="C30" s="743" t="s">
        <v>18976</v>
      </c>
      <c r="D30" s="1622" t="s">
        <v>417</v>
      </c>
      <c r="E30" s="404"/>
      <c r="F30" s="388" t="s">
        <v>8216</v>
      </c>
      <c r="G30" s="384">
        <v>41862</v>
      </c>
      <c r="H30" s="1613">
        <v>51329</v>
      </c>
      <c r="I30" s="1480">
        <v>3.21</v>
      </c>
      <c r="J30" s="1734">
        <v>9.56</v>
      </c>
      <c r="K30" s="1707" t="s">
        <v>63</v>
      </c>
      <c r="L30" s="1728" t="s">
        <v>19132</v>
      </c>
    </row>
    <row r="31" spans="2:12" ht="15" customHeight="1">
      <c r="B31" s="1726"/>
      <c r="C31" s="743" t="s">
        <v>18977</v>
      </c>
      <c r="D31" s="1622"/>
      <c r="E31" s="404"/>
      <c r="F31" s="388" t="s">
        <v>8216</v>
      </c>
      <c r="G31" s="384">
        <v>44358</v>
      </c>
      <c r="H31" s="1613"/>
      <c r="I31" s="1480">
        <v>0.69</v>
      </c>
      <c r="J31" s="1734"/>
      <c r="K31" s="1707"/>
      <c r="L31" s="1728"/>
    </row>
    <row r="32" spans="2:12" ht="15" customHeight="1">
      <c r="B32" s="1726"/>
      <c r="C32" s="743" t="s">
        <v>18978</v>
      </c>
      <c r="D32" s="1622"/>
      <c r="E32" s="404"/>
      <c r="F32" s="388" t="s">
        <v>8216</v>
      </c>
      <c r="G32" s="384">
        <v>41862</v>
      </c>
      <c r="H32" s="1613"/>
      <c r="I32" s="1480">
        <v>2.89</v>
      </c>
      <c r="J32" s="1734"/>
      <c r="K32" s="1707"/>
      <c r="L32" s="1728"/>
    </row>
    <row r="33" spans="2:12" ht="14.85" customHeight="1">
      <c r="B33" s="1726"/>
      <c r="C33" s="1729" t="s">
        <v>7848</v>
      </c>
      <c r="D33" s="1622"/>
      <c r="E33" s="404">
        <v>900</v>
      </c>
      <c r="F33" s="388" t="s">
        <v>8216</v>
      </c>
      <c r="G33" s="384">
        <v>41862</v>
      </c>
      <c r="H33" s="1613"/>
      <c r="I33" s="1480">
        <v>16.93</v>
      </c>
      <c r="J33" s="1734"/>
      <c r="K33" s="1707"/>
      <c r="L33" s="1728"/>
    </row>
    <row r="34" spans="2:12">
      <c r="B34" s="1726"/>
      <c r="C34" s="1729"/>
      <c r="D34" s="1622"/>
      <c r="E34" s="404">
        <v>300</v>
      </c>
      <c r="F34" s="388" t="s">
        <v>8217</v>
      </c>
      <c r="G34" s="384">
        <v>41872</v>
      </c>
      <c r="H34" s="1613"/>
      <c r="I34" s="594"/>
      <c r="J34" s="1734"/>
      <c r="K34" s="1707"/>
      <c r="L34" s="1728"/>
    </row>
    <row r="35" spans="2:12" ht="15" customHeight="1">
      <c r="B35" s="1726"/>
      <c r="C35" s="743" t="s">
        <v>7868</v>
      </c>
      <c r="D35" s="1622"/>
      <c r="E35" s="404">
        <v>900</v>
      </c>
      <c r="F35" s="388" t="s">
        <v>8216</v>
      </c>
      <c r="G35" s="384">
        <v>44216</v>
      </c>
      <c r="H35" s="1613"/>
      <c r="I35" s="1480">
        <v>14.53</v>
      </c>
      <c r="J35" s="1734"/>
      <c r="K35" s="1707"/>
      <c r="L35" s="1728"/>
    </row>
    <row r="36" spans="2:12" ht="9" customHeight="1">
      <c r="B36" s="1724" t="s">
        <v>100</v>
      </c>
      <c r="C36" s="739" t="s">
        <v>7849</v>
      </c>
      <c r="D36" s="1627" t="s">
        <v>18964</v>
      </c>
      <c r="E36" s="407" t="s">
        <v>12</v>
      </c>
      <c r="F36" s="395"/>
      <c r="G36" s="623">
        <v>42491</v>
      </c>
      <c r="H36" s="1636">
        <v>52352</v>
      </c>
      <c r="I36" s="1725">
        <v>28.1</v>
      </c>
      <c r="J36" s="1627">
        <v>7.01</v>
      </c>
      <c r="K36" s="1628" t="s">
        <v>63</v>
      </c>
      <c r="L36" s="1735" t="s">
        <v>19134</v>
      </c>
    </row>
    <row r="37" spans="2:12">
      <c r="B37" s="1724"/>
      <c r="C37" s="739" t="s">
        <v>7850</v>
      </c>
      <c r="D37" s="1627"/>
      <c r="E37" s="407" t="s">
        <v>12</v>
      </c>
      <c r="F37" s="395"/>
      <c r="G37" s="623">
        <v>42491</v>
      </c>
      <c r="H37" s="1636"/>
      <c r="I37" s="1725"/>
      <c r="J37" s="1725"/>
      <c r="K37" s="1628"/>
      <c r="L37" s="1735"/>
    </row>
    <row r="38" spans="2:12">
      <c r="B38" s="1724"/>
      <c r="C38" s="739" t="s">
        <v>7851</v>
      </c>
      <c r="D38" s="1627"/>
      <c r="E38" s="407" t="s">
        <v>12</v>
      </c>
      <c r="F38" s="395"/>
      <c r="G38" s="623">
        <v>42552</v>
      </c>
      <c r="H38" s="1636"/>
      <c r="I38" s="1725"/>
      <c r="J38" s="1725"/>
      <c r="K38" s="1628"/>
      <c r="L38" s="1735"/>
    </row>
    <row r="39" spans="2:12">
      <c r="B39" s="1724"/>
      <c r="C39" s="739" t="s">
        <v>7852</v>
      </c>
      <c r="D39" s="1627"/>
      <c r="E39" s="407" t="s">
        <v>12</v>
      </c>
      <c r="F39" s="395"/>
      <c r="G39" s="623">
        <v>42736</v>
      </c>
      <c r="H39" s="1636"/>
      <c r="I39" s="1725"/>
      <c r="J39" s="1725"/>
      <c r="K39" s="1628"/>
      <c r="L39" s="1735"/>
    </row>
    <row r="40" spans="2:12" ht="9" customHeight="1">
      <c r="B40" s="1737" t="s">
        <v>111</v>
      </c>
      <c r="C40" s="743" t="s">
        <v>7853</v>
      </c>
      <c r="D40" s="1622" t="s">
        <v>7555</v>
      </c>
      <c r="E40" s="404" t="s">
        <v>12</v>
      </c>
      <c r="F40" s="265" t="s">
        <v>12</v>
      </c>
      <c r="G40" s="384">
        <v>38718</v>
      </c>
      <c r="H40" s="1613">
        <v>48976</v>
      </c>
      <c r="I40" s="1621">
        <v>59.21</v>
      </c>
      <c r="J40" s="1621">
        <v>14.99</v>
      </c>
      <c r="K40" s="1621" t="s">
        <v>7874</v>
      </c>
      <c r="L40" s="1728" t="s">
        <v>19124</v>
      </c>
    </row>
    <row r="41" spans="2:12">
      <c r="B41" s="1737"/>
      <c r="C41" s="743" t="s">
        <v>7854</v>
      </c>
      <c r="D41" s="1622"/>
      <c r="E41" s="404" t="s">
        <v>12</v>
      </c>
      <c r="F41" s="265" t="s">
        <v>12</v>
      </c>
      <c r="G41" s="384">
        <v>38718</v>
      </c>
      <c r="H41" s="1613"/>
      <c r="I41" s="1621"/>
      <c r="J41" s="1621"/>
      <c r="K41" s="1621"/>
      <c r="L41" s="1728"/>
    </row>
    <row r="42" spans="2:12">
      <c r="B42" s="1737"/>
      <c r="C42" s="743" t="s">
        <v>7855</v>
      </c>
      <c r="D42" s="1622"/>
      <c r="E42" s="404" t="s">
        <v>12</v>
      </c>
      <c r="F42" s="265" t="s">
        <v>12</v>
      </c>
      <c r="G42" s="384">
        <v>38718</v>
      </c>
      <c r="H42" s="1613"/>
      <c r="I42" s="1621"/>
      <c r="J42" s="1621"/>
      <c r="K42" s="1621"/>
      <c r="L42" s="1728"/>
    </row>
    <row r="43" spans="2:12">
      <c r="B43" s="1737"/>
      <c r="C43" s="743" t="s">
        <v>18979</v>
      </c>
      <c r="D43" s="1622"/>
      <c r="E43" s="404" t="s">
        <v>12</v>
      </c>
      <c r="F43" s="265" t="s">
        <v>12</v>
      </c>
      <c r="G43" s="265" t="s">
        <v>12</v>
      </c>
      <c r="H43" s="1613"/>
      <c r="I43" s="1621"/>
      <c r="J43" s="1621"/>
      <c r="K43" s="1621"/>
      <c r="L43" s="1728"/>
    </row>
    <row r="44" spans="2:12">
      <c r="B44" s="1737"/>
      <c r="C44" s="743" t="s">
        <v>18980</v>
      </c>
      <c r="D44" s="1622"/>
      <c r="E44" s="404" t="s">
        <v>12</v>
      </c>
      <c r="F44" s="265" t="s">
        <v>12</v>
      </c>
      <c r="G44" s="265" t="s">
        <v>12</v>
      </c>
      <c r="H44" s="1613"/>
      <c r="I44" s="1621"/>
      <c r="J44" s="1621"/>
      <c r="K44" s="1621"/>
      <c r="L44" s="1728"/>
    </row>
    <row r="45" spans="2:12">
      <c r="B45" s="1737"/>
      <c r="C45" s="743" t="s">
        <v>19141</v>
      </c>
      <c r="D45" s="1622"/>
      <c r="E45" s="404" t="s">
        <v>12</v>
      </c>
      <c r="F45" s="265" t="s">
        <v>12</v>
      </c>
      <c r="G45" s="265" t="s">
        <v>12</v>
      </c>
      <c r="H45" s="1613"/>
      <c r="I45" s="1621"/>
      <c r="J45" s="1621"/>
      <c r="K45" s="1621"/>
      <c r="L45" s="1728"/>
    </row>
    <row r="46" spans="2:12">
      <c r="B46" s="1724" t="s">
        <v>112</v>
      </c>
      <c r="C46" s="739" t="s">
        <v>18981</v>
      </c>
      <c r="D46" s="1627" t="s">
        <v>417</v>
      </c>
      <c r="E46" s="407" t="s">
        <v>12</v>
      </c>
      <c r="F46" s="395" t="s">
        <v>8216</v>
      </c>
      <c r="G46" s="623">
        <v>40650</v>
      </c>
      <c r="H46" s="623">
        <v>50883</v>
      </c>
      <c r="I46" s="518">
        <v>0.41</v>
      </c>
      <c r="J46" s="1736">
        <v>9.5500000000000007</v>
      </c>
      <c r="K46" s="1628" t="s">
        <v>63</v>
      </c>
      <c r="L46" s="1730" t="s">
        <v>19135</v>
      </c>
    </row>
    <row r="47" spans="2:12">
      <c r="B47" s="1724"/>
      <c r="C47" s="739" t="s">
        <v>18982</v>
      </c>
      <c r="D47" s="1627"/>
      <c r="E47" s="407" t="s">
        <v>12</v>
      </c>
      <c r="F47" s="395" t="s">
        <v>8216</v>
      </c>
      <c r="G47" s="623">
        <v>41289</v>
      </c>
      <c r="H47" s="623">
        <v>50883</v>
      </c>
      <c r="I47" s="518">
        <v>0.82</v>
      </c>
      <c r="J47" s="1736"/>
      <c r="K47" s="1628"/>
      <c r="L47" s="1730"/>
    </row>
    <row r="48" spans="2:12">
      <c r="B48" s="1724"/>
      <c r="C48" s="739" t="s">
        <v>7856</v>
      </c>
      <c r="D48" s="1627"/>
      <c r="E48" s="407">
        <v>150</v>
      </c>
      <c r="F48" s="395" t="s">
        <v>8216</v>
      </c>
      <c r="G48" s="623">
        <v>40951</v>
      </c>
      <c r="H48" s="623">
        <v>50883</v>
      </c>
      <c r="I48" s="518">
        <v>7.57</v>
      </c>
      <c r="J48" s="1736"/>
      <c r="K48" s="1628"/>
      <c r="L48" s="1730"/>
    </row>
    <row r="49" spans="2:14">
      <c r="B49" s="1724"/>
      <c r="C49" s="739" t="s">
        <v>9097</v>
      </c>
      <c r="D49" s="1627"/>
      <c r="E49" s="407">
        <v>150</v>
      </c>
      <c r="F49" s="395" t="s">
        <v>8216</v>
      </c>
      <c r="G49" s="623">
        <v>43565</v>
      </c>
      <c r="H49" s="623">
        <v>51282</v>
      </c>
      <c r="I49" s="518">
        <v>0.81</v>
      </c>
      <c r="J49" s="1736"/>
      <c r="K49" s="1628"/>
      <c r="L49" s="1730"/>
    </row>
    <row r="50" spans="2:14">
      <c r="B50" s="1724"/>
      <c r="C50" s="739" t="s">
        <v>7857</v>
      </c>
      <c r="D50" s="1627"/>
      <c r="E50" s="407">
        <v>450</v>
      </c>
      <c r="F50" s="395" t="s">
        <v>8216</v>
      </c>
      <c r="G50" s="623">
        <v>41265</v>
      </c>
      <c r="H50" s="623">
        <v>50883</v>
      </c>
      <c r="I50" s="518">
        <v>13.66</v>
      </c>
      <c r="J50" s="1736"/>
      <c r="K50" s="1628"/>
      <c r="L50" s="1730"/>
    </row>
    <row r="51" spans="2:14">
      <c r="B51" s="1724"/>
      <c r="C51" s="739" t="s">
        <v>7859</v>
      </c>
      <c r="D51" s="1627"/>
      <c r="E51" s="407" t="s">
        <v>12</v>
      </c>
      <c r="F51" s="395" t="s">
        <v>8216</v>
      </c>
      <c r="G51" s="623">
        <v>41265</v>
      </c>
      <c r="H51" s="623">
        <v>50883</v>
      </c>
      <c r="I51" s="518">
        <v>3.37</v>
      </c>
      <c r="J51" s="1736"/>
      <c r="K51" s="1628"/>
      <c r="L51" s="1730"/>
    </row>
    <row r="52" spans="2:14">
      <c r="B52" s="1724"/>
      <c r="C52" s="739" t="s">
        <v>7858</v>
      </c>
      <c r="D52" s="1627"/>
      <c r="E52" s="407" t="s">
        <v>12</v>
      </c>
      <c r="F52" s="395" t="s">
        <v>8216</v>
      </c>
      <c r="G52" s="623">
        <v>41265</v>
      </c>
      <c r="H52" s="623">
        <v>50883</v>
      </c>
      <c r="I52" s="518">
        <v>2.73</v>
      </c>
      <c r="J52" s="1736"/>
      <c r="K52" s="1628"/>
      <c r="L52" s="1730"/>
    </row>
    <row r="53" spans="2:14">
      <c r="B53" s="1724"/>
      <c r="C53" s="739" t="s">
        <v>18983</v>
      </c>
      <c r="D53" s="1627"/>
      <c r="E53" s="407" t="s">
        <v>12</v>
      </c>
      <c r="F53" s="395" t="s">
        <v>8216</v>
      </c>
      <c r="G53" s="623">
        <v>40956</v>
      </c>
      <c r="H53" s="623">
        <v>50883</v>
      </c>
      <c r="I53" s="518">
        <v>0.41</v>
      </c>
      <c r="J53" s="1736"/>
      <c r="K53" s="1628"/>
      <c r="L53" s="1730"/>
    </row>
    <row r="54" spans="2:14">
      <c r="B54" s="1724"/>
      <c r="C54" s="739" t="s">
        <v>7860</v>
      </c>
      <c r="D54" s="1627"/>
      <c r="E54" s="407">
        <v>225</v>
      </c>
      <c r="F54" s="395" t="s">
        <v>8216</v>
      </c>
      <c r="G54" s="623">
        <v>40650</v>
      </c>
      <c r="H54" s="623">
        <v>50883</v>
      </c>
      <c r="I54" s="518">
        <v>8.43</v>
      </c>
      <c r="J54" s="1736"/>
      <c r="K54" s="1628"/>
      <c r="L54" s="1730"/>
    </row>
    <row r="55" spans="2:14" ht="14.85" customHeight="1">
      <c r="B55" s="1738" t="s">
        <v>8691</v>
      </c>
      <c r="C55" s="1549" t="s">
        <v>7861</v>
      </c>
      <c r="D55" s="1622" t="s">
        <v>417</v>
      </c>
      <c r="E55" s="404">
        <v>1200</v>
      </c>
      <c r="F55" s="388" t="s">
        <v>8216</v>
      </c>
      <c r="G55" s="384">
        <v>41122</v>
      </c>
      <c r="H55" s="1613">
        <v>51075</v>
      </c>
      <c r="I55" s="389">
        <v>16.68</v>
      </c>
      <c r="J55" s="1622">
        <v>6.75</v>
      </c>
      <c r="K55" s="1714" t="s">
        <v>63</v>
      </c>
      <c r="L55" s="1728" t="s">
        <v>19136</v>
      </c>
    </row>
    <row r="56" spans="2:14" ht="14.85" customHeight="1">
      <c r="B56" s="1738"/>
      <c r="C56" s="1549"/>
      <c r="D56" s="1622"/>
      <c r="E56" s="404">
        <v>133.34</v>
      </c>
      <c r="F56" s="388" t="s">
        <v>8217</v>
      </c>
      <c r="G56" s="384">
        <v>41122</v>
      </c>
      <c r="H56" s="1613"/>
      <c r="I56" s="389">
        <v>0.2</v>
      </c>
      <c r="J56" s="1622"/>
      <c r="K56" s="1714"/>
      <c r="L56" s="1728"/>
    </row>
    <row r="57" spans="2:14">
      <c r="B57" s="1738"/>
      <c r="C57" s="743" t="s">
        <v>19305</v>
      </c>
      <c r="D57" s="1622"/>
      <c r="E57" s="404">
        <v>400</v>
      </c>
      <c r="F57" s="388" t="s">
        <v>8216</v>
      </c>
      <c r="G57" s="384">
        <v>41760</v>
      </c>
      <c r="H57" s="1613"/>
      <c r="I57" s="389">
        <v>10.11</v>
      </c>
      <c r="J57" s="1622"/>
      <c r="K57" s="1714"/>
      <c r="L57" s="1728"/>
    </row>
    <row r="58" spans="2:14">
      <c r="B58" s="1721" t="s">
        <v>415</v>
      </c>
      <c r="C58" s="739" t="s">
        <v>7862</v>
      </c>
      <c r="D58" s="1627" t="s">
        <v>19376</v>
      </c>
      <c r="E58" s="407">
        <v>150</v>
      </c>
      <c r="F58" s="395" t="s">
        <v>8216</v>
      </c>
      <c r="G58" s="623">
        <v>42125</v>
      </c>
      <c r="H58" s="623">
        <v>55424</v>
      </c>
      <c r="I58" s="518">
        <v>17.70970689</v>
      </c>
      <c r="J58" s="518">
        <v>2.88</v>
      </c>
      <c r="K58" s="1636" t="s">
        <v>63</v>
      </c>
      <c r="L58" s="1730" t="s">
        <v>19145</v>
      </c>
    </row>
    <row r="59" spans="2:14">
      <c r="B59" s="1721"/>
      <c r="C59" s="739" t="s">
        <v>7528</v>
      </c>
      <c r="D59" s="1627"/>
      <c r="E59" s="407"/>
      <c r="F59" s="395"/>
      <c r="G59" s="623">
        <v>45931</v>
      </c>
      <c r="H59" s="623">
        <v>51867</v>
      </c>
      <c r="I59" s="518">
        <v>30.75286629</v>
      </c>
      <c r="J59" s="518" t="s">
        <v>12</v>
      </c>
      <c r="K59" s="1636"/>
      <c r="L59" s="1730"/>
    </row>
    <row r="60" spans="2:14">
      <c r="B60" s="1721"/>
      <c r="C60" s="739" t="s">
        <v>7529</v>
      </c>
      <c r="D60" s="1627"/>
      <c r="E60" s="407"/>
      <c r="F60" s="395"/>
      <c r="G60" s="623">
        <v>45931</v>
      </c>
      <c r="H60" s="623">
        <v>51867</v>
      </c>
      <c r="I60" s="518">
        <v>81.425309030000022</v>
      </c>
      <c r="J60" s="518" t="s">
        <v>12</v>
      </c>
      <c r="K60" s="1636"/>
      <c r="L60" s="1730"/>
    </row>
    <row r="61" spans="2:14">
      <c r="B61" s="1721"/>
      <c r="C61" s="739" t="s">
        <v>7839</v>
      </c>
      <c r="D61" s="1627"/>
      <c r="E61" s="407">
        <v>800</v>
      </c>
      <c r="F61" s="395"/>
      <c r="G61" s="623">
        <v>42125</v>
      </c>
      <c r="H61" s="623">
        <v>51867</v>
      </c>
      <c r="I61" s="518">
        <v>55.944900760000003</v>
      </c>
      <c r="J61" s="518" t="s">
        <v>12</v>
      </c>
      <c r="K61" s="1636"/>
      <c r="L61" s="1730"/>
    </row>
    <row r="62" spans="2:14" ht="9.6" customHeight="1">
      <c r="B62" s="1733" t="s">
        <v>110</v>
      </c>
      <c r="C62" s="743" t="s">
        <v>7863</v>
      </c>
      <c r="D62" s="1622" t="s">
        <v>18956</v>
      </c>
      <c r="E62" s="571">
        <v>2992</v>
      </c>
      <c r="F62" s="388" t="s">
        <v>8216</v>
      </c>
      <c r="G62" s="1613">
        <v>42705</v>
      </c>
      <c r="H62" s="1613">
        <v>52444</v>
      </c>
      <c r="I62" s="389">
        <v>7.3702378799999995</v>
      </c>
      <c r="J62" s="389">
        <v>1.8425594699999999</v>
      </c>
      <c r="K62" s="1714" t="s">
        <v>63</v>
      </c>
      <c r="L62" s="1727" t="s">
        <v>19137</v>
      </c>
      <c r="N62" s="475"/>
    </row>
    <row r="63" spans="2:14" ht="14.85" customHeight="1">
      <c r="B63" s="1733"/>
      <c r="C63" s="743" t="s">
        <v>7864</v>
      </c>
      <c r="D63" s="1622"/>
      <c r="E63" s="571" t="s">
        <v>12</v>
      </c>
      <c r="F63" s="388"/>
      <c r="G63" s="1613"/>
      <c r="H63" s="1613"/>
      <c r="I63" s="389">
        <v>10.620164229999999</v>
      </c>
      <c r="J63" s="389">
        <v>2.6550410574999996</v>
      </c>
      <c r="K63" s="1714"/>
      <c r="L63" s="1727"/>
    </row>
    <row r="64" spans="2:14" ht="9.6" customHeight="1">
      <c r="B64" s="1721" t="s">
        <v>88</v>
      </c>
      <c r="C64" s="1722" t="s">
        <v>7865</v>
      </c>
      <c r="D64" s="1689" t="s">
        <v>18956</v>
      </c>
      <c r="E64" s="407">
        <v>1080</v>
      </c>
      <c r="F64" s="395" t="s">
        <v>8216</v>
      </c>
      <c r="G64" s="1636">
        <v>43132</v>
      </c>
      <c r="H64" s="1636">
        <v>52505</v>
      </c>
      <c r="I64" s="1725">
        <v>17.311009949999999</v>
      </c>
      <c r="J64" s="1655">
        <v>4.3277520000000003</v>
      </c>
      <c r="K64" s="1627" t="s">
        <v>63</v>
      </c>
      <c r="L64" s="1730" t="s">
        <v>19138</v>
      </c>
    </row>
    <row r="65" spans="2:14">
      <c r="B65" s="1721"/>
      <c r="C65" s="1722"/>
      <c r="D65" s="1689"/>
      <c r="E65" s="407">
        <v>180</v>
      </c>
      <c r="F65" s="395" t="s">
        <v>8217</v>
      </c>
      <c r="G65" s="1636"/>
      <c r="H65" s="1636"/>
      <c r="I65" s="1725"/>
      <c r="J65" s="1655"/>
      <c r="K65" s="1627"/>
      <c r="L65" s="1730"/>
    </row>
    <row r="66" spans="2:14" ht="9" customHeight="1">
      <c r="B66" s="1733" t="s">
        <v>435</v>
      </c>
      <c r="C66" s="1729" t="s">
        <v>82</v>
      </c>
      <c r="D66" s="1622" t="s">
        <v>18951</v>
      </c>
      <c r="E66" s="404">
        <v>780</v>
      </c>
      <c r="F66" s="388" t="s">
        <v>8216</v>
      </c>
      <c r="G66" s="1613">
        <v>43097</v>
      </c>
      <c r="H66" s="1613">
        <v>54766</v>
      </c>
      <c r="I66" s="1621" t="s">
        <v>921</v>
      </c>
      <c r="J66" s="1739" t="s">
        <v>921</v>
      </c>
      <c r="K66" s="1622" t="s">
        <v>921</v>
      </c>
      <c r="L66" s="1728" t="s">
        <v>12</v>
      </c>
    </row>
    <row r="67" spans="2:14">
      <c r="B67" s="1733"/>
      <c r="C67" s="1729"/>
      <c r="D67" s="1622"/>
      <c r="E67" s="404">
        <v>390</v>
      </c>
      <c r="F67" s="388" t="s">
        <v>8217</v>
      </c>
      <c r="G67" s="1613"/>
      <c r="H67" s="1613"/>
      <c r="I67" s="1621"/>
      <c r="J67" s="1739"/>
      <c r="K67" s="1622"/>
      <c r="L67" s="1728"/>
    </row>
    <row r="68" spans="2:14" ht="14.85" customHeight="1">
      <c r="B68" s="1724" t="s">
        <v>437</v>
      </c>
      <c r="C68" s="1722" t="s">
        <v>102</v>
      </c>
      <c r="D68" s="1627" t="s">
        <v>18969</v>
      </c>
      <c r="E68" s="407">
        <v>525</v>
      </c>
      <c r="F68" s="395" t="s">
        <v>8216</v>
      </c>
      <c r="G68" s="1636">
        <v>38895</v>
      </c>
      <c r="H68" s="1636">
        <v>51997</v>
      </c>
      <c r="I68" s="1725" t="s">
        <v>921</v>
      </c>
      <c r="J68" s="1731" t="s">
        <v>921</v>
      </c>
      <c r="K68" s="1627" t="s">
        <v>921</v>
      </c>
      <c r="L68" s="1730" t="s">
        <v>12</v>
      </c>
    </row>
    <row r="69" spans="2:14">
      <c r="B69" s="1724"/>
      <c r="C69" s="1722"/>
      <c r="D69" s="1627"/>
      <c r="E69" s="407">
        <v>175</v>
      </c>
      <c r="F69" s="395" t="s">
        <v>8217</v>
      </c>
      <c r="G69" s="1636"/>
      <c r="H69" s="1636"/>
      <c r="I69" s="1725"/>
      <c r="J69" s="1731"/>
      <c r="K69" s="1627"/>
      <c r="L69" s="1730"/>
    </row>
    <row r="70" spans="2:14">
      <c r="B70" s="1737" t="s">
        <v>19306</v>
      </c>
      <c r="C70" s="1549" t="s">
        <v>7542</v>
      </c>
      <c r="D70" s="1622" t="s">
        <v>18970</v>
      </c>
      <c r="E70" s="404">
        <v>3639</v>
      </c>
      <c r="F70" s="388" t="s">
        <v>8216</v>
      </c>
      <c r="G70" s="1613">
        <v>40990</v>
      </c>
      <c r="H70" s="1613">
        <v>53982</v>
      </c>
      <c r="I70" s="1621" t="s">
        <v>921</v>
      </c>
      <c r="J70" s="1739" t="s">
        <v>921</v>
      </c>
      <c r="K70" s="1739" t="s">
        <v>921</v>
      </c>
      <c r="L70" s="745" t="s">
        <v>12</v>
      </c>
    </row>
    <row r="71" spans="2:14">
      <c r="B71" s="1737"/>
      <c r="C71" s="1549"/>
      <c r="D71" s="1622"/>
      <c r="E71" s="404">
        <v>500</v>
      </c>
      <c r="F71" s="388" t="s">
        <v>8216</v>
      </c>
      <c r="G71" s="1613"/>
      <c r="H71" s="1613"/>
      <c r="I71" s="1621"/>
      <c r="J71" s="1739"/>
      <c r="K71" s="1739"/>
      <c r="L71" s="745" t="s">
        <v>12</v>
      </c>
    </row>
    <row r="72" spans="2:14">
      <c r="B72" s="1737"/>
      <c r="C72" s="1549"/>
      <c r="D72" s="1622"/>
      <c r="E72" s="404">
        <v>1220</v>
      </c>
      <c r="F72" s="388" t="s">
        <v>8217</v>
      </c>
      <c r="G72" s="1613"/>
      <c r="H72" s="1613"/>
      <c r="I72" s="1621"/>
      <c r="J72" s="1739"/>
      <c r="K72" s="1739"/>
      <c r="L72" s="755"/>
    </row>
    <row r="73" spans="2:14">
      <c r="B73" s="1737"/>
      <c r="C73" s="1549"/>
      <c r="D73" s="1622"/>
      <c r="E73" s="404">
        <v>250</v>
      </c>
      <c r="F73" s="388" t="s">
        <v>8217</v>
      </c>
      <c r="G73" s="1613"/>
      <c r="H73" s="1613"/>
      <c r="I73" s="1621"/>
      <c r="J73" s="1739"/>
      <c r="K73" s="1739"/>
      <c r="L73" s="755"/>
    </row>
    <row r="74" spans="2:14">
      <c r="B74" s="738" t="s">
        <v>439</v>
      </c>
      <c r="C74" s="739" t="s">
        <v>104</v>
      </c>
      <c r="D74" s="387" t="s">
        <v>18956</v>
      </c>
      <c r="E74" s="407">
        <v>100</v>
      </c>
      <c r="F74" s="395" t="s">
        <v>8216</v>
      </c>
      <c r="G74" s="623">
        <v>40240</v>
      </c>
      <c r="H74" s="623">
        <v>51727</v>
      </c>
      <c r="I74" s="753" t="s">
        <v>921</v>
      </c>
      <c r="J74" s="747" t="s">
        <v>921</v>
      </c>
      <c r="K74" s="387" t="s">
        <v>921</v>
      </c>
      <c r="L74" s="749" t="s">
        <v>12</v>
      </c>
    </row>
    <row r="75" spans="2:14">
      <c r="B75" s="1733" t="s">
        <v>440</v>
      </c>
      <c r="C75" s="1729" t="s">
        <v>105</v>
      </c>
      <c r="D75" s="1622" t="s">
        <v>18953</v>
      </c>
      <c r="E75" s="404">
        <v>236.2</v>
      </c>
      <c r="F75" s="388" t="s">
        <v>8216</v>
      </c>
      <c r="G75" s="1613">
        <v>40372</v>
      </c>
      <c r="H75" s="1613">
        <v>51446</v>
      </c>
      <c r="I75" s="1621" t="s">
        <v>921</v>
      </c>
      <c r="J75" s="1739" t="s">
        <v>921</v>
      </c>
      <c r="K75" s="1622" t="s">
        <v>921</v>
      </c>
      <c r="L75" s="1728" t="s">
        <v>12</v>
      </c>
    </row>
    <row r="76" spans="2:14" ht="14.85" customHeight="1">
      <c r="B76" s="1733"/>
      <c r="C76" s="1729"/>
      <c r="D76" s="1622"/>
      <c r="E76" s="404">
        <v>118.1</v>
      </c>
      <c r="F76" s="388" t="s">
        <v>8217</v>
      </c>
      <c r="G76" s="1613"/>
      <c r="H76" s="1613"/>
      <c r="I76" s="1621"/>
      <c r="J76" s="1739"/>
      <c r="K76" s="1622"/>
      <c r="L76" s="1728"/>
    </row>
    <row r="77" spans="2:14" ht="27">
      <c r="B77" s="738" t="s">
        <v>436</v>
      </c>
      <c r="C77" s="739" t="s">
        <v>107</v>
      </c>
      <c r="D77" s="387" t="s">
        <v>18954</v>
      </c>
      <c r="E77" s="407">
        <v>2025</v>
      </c>
      <c r="F77" s="395" t="s">
        <v>8216</v>
      </c>
      <c r="G77" s="623">
        <v>42315</v>
      </c>
      <c r="H77" s="623">
        <v>53720</v>
      </c>
      <c r="I77" s="753" t="s">
        <v>921</v>
      </c>
      <c r="J77" s="747" t="s">
        <v>921</v>
      </c>
      <c r="K77" s="387" t="s">
        <v>921</v>
      </c>
      <c r="L77" s="749" t="s">
        <v>12</v>
      </c>
    </row>
    <row r="78" spans="2:14">
      <c r="B78" s="742" t="s">
        <v>8692</v>
      </c>
      <c r="C78" s="743" t="s">
        <v>85</v>
      </c>
      <c r="D78" s="383" t="s">
        <v>18956</v>
      </c>
      <c r="E78" s="404">
        <v>140</v>
      </c>
      <c r="F78" s="388" t="s">
        <v>8216</v>
      </c>
      <c r="G78" s="384">
        <v>43902</v>
      </c>
      <c r="H78" s="384">
        <v>53898</v>
      </c>
      <c r="I78" s="389" t="s">
        <v>921</v>
      </c>
      <c r="J78" s="396" t="s">
        <v>921</v>
      </c>
      <c r="K78" s="383" t="s">
        <v>921</v>
      </c>
      <c r="L78" s="745" t="s">
        <v>12</v>
      </c>
      <c r="N78" s="470"/>
    </row>
    <row r="79" spans="2:14" ht="21.75" customHeight="1">
      <c r="B79" s="750" t="s">
        <v>8201</v>
      </c>
      <c r="C79" s="756" t="s">
        <v>9066</v>
      </c>
      <c r="D79" s="387" t="s">
        <v>8647</v>
      </c>
      <c r="E79" s="406">
        <v>35</v>
      </c>
      <c r="F79" s="402" t="s">
        <v>8216</v>
      </c>
      <c r="G79" s="623">
        <v>42243</v>
      </c>
      <c r="H79" s="623">
        <v>53746</v>
      </c>
      <c r="I79" s="1477" t="s">
        <v>921</v>
      </c>
      <c r="J79" s="757" t="s">
        <v>921</v>
      </c>
      <c r="K79" s="758" t="s">
        <v>921</v>
      </c>
      <c r="L79" s="749" t="s">
        <v>12</v>
      </c>
    </row>
    <row r="80" spans="2:14" ht="12.75" customHeight="1">
      <c r="B80" s="754" t="s">
        <v>8693</v>
      </c>
      <c r="C80" s="121" t="s">
        <v>9163</v>
      </c>
      <c r="D80" s="383" t="s">
        <v>7535</v>
      </c>
      <c r="E80" s="405">
        <v>70</v>
      </c>
      <c r="F80" s="403" t="s">
        <v>8216</v>
      </c>
      <c r="G80" s="759">
        <v>41974</v>
      </c>
      <c r="H80" s="759">
        <v>50010</v>
      </c>
      <c r="I80" s="1356" t="s">
        <v>921</v>
      </c>
      <c r="J80" s="760" t="s">
        <v>921</v>
      </c>
      <c r="K80" s="760" t="s">
        <v>921</v>
      </c>
      <c r="L80" s="746" t="s">
        <v>12</v>
      </c>
    </row>
    <row r="81" spans="2:12" ht="12" customHeight="1">
      <c r="B81" s="1721" t="s">
        <v>8202</v>
      </c>
      <c r="C81" s="761" t="s">
        <v>8203</v>
      </c>
      <c r="D81" s="1627" t="s">
        <v>7541</v>
      </c>
      <c r="E81" s="406">
        <v>228</v>
      </c>
      <c r="F81" s="402" t="s">
        <v>8216</v>
      </c>
      <c r="G81" s="623">
        <v>43756</v>
      </c>
      <c r="H81" s="623">
        <v>54814</v>
      </c>
      <c r="I81" s="1477" t="s">
        <v>921</v>
      </c>
      <c r="J81" s="757" t="s">
        <v>921</v>
      </c>
      <c r="K81" s="758" t="s">
        <v>921</v>
      </c>
      <c r="L81" s="749" t="s">
        <v>12</v>
      </c>
    </row>
    <row r="82" spans="2:12">
      <c r="B82" s="1721"/>
      <c r="C82" s="761" t="s">
        <v>8204</v>
      </c>
      <c r="D82" s="1627"/>
      <c r="E82" s="406">
        <v>228</v>
      </c>
      <c r="F82" s="402" t="s">
        <v>8216</v>
      </c>
      <c r="G82" s="623">
        <v>43725</v>
      </c>
      <c r="H82" s="623">
        <v>54814</v>
      </c>
      <c r="I82" s="1477" t="s">
        <v>921</v>
      </c>
      <c r="J82" s="757" t="s">
        <v>921</v>
      </c>
      <c r="K82" s="758" t="s">
        <v>921</v>
      </c>
      <c r="L82" s="749" t="s">
        <v>12</v>
      </c>
    </row>
    <row r="83" spans="2:12">
      <c r="B83" s="1721"/>
      <c r="C83" s="761" t="s">
        <v>8205</v>
      </c>
      <c r="D83" s="1627"/>
      <c r="E83" s="406">
        <v>228</v>
      </c>
      <c r="F83" s="402" t="s">
        <v>8217</v>
      </c>
      <c r="G83" s="559" t="s">
        <v>12</v>
      </c>
      <c r="H83" s="623">
        <v>54814</v>
      </c>
      <c r="I83" s="1477" t="s">
        <v>921</v>
      </c>
      <c r="J83" s="757" t="s">
        <v>921</v>
      </c>
      <c r="K83" s="758" t="s">
        <v>921</v>
      </c>
      <c r="L83" s="749"/>
    </row>
    <row r="84" spans="2:12" ht="17.25" customHeight="1">
      <c r="B84" s="1737" t="s">
        <v>8850</v>
      </c>
      <c r="C84" s="121" t="s">
        <v>8206</v>
      </c>
      <c r="D84" s="1622" t="s">
        <v>7637</v>
      </c>
      <c r="E84" s="405">
        <f>13*340</f>
        <v>4420</v>
      </c>
      <c r="F84" s="403" t="s">
        <v>8216</v>
      </c>
      <c r="G84" s="384">
        <v>41523</v>
      </c>
      <c r="H84" s="384">
        <v>53303</v>
      </c>
      <c r="I84" s="1356" t="s">
        <v>921</v>
      </c>
      <c r="J84" s="760" t="s">
        <v>921</v>
      </c>
      <c r="K84" s="403" t="s">
        <v>921</v>
      </c>
      <c r="L84" s="1728" t="s">
        <v>12</v>
      </c>
    </row>
    <row r="85" spans="2:12" ht="21" customHeight="1">
      <c r="B85" s="1737"/>
      <c r="C85" s="121" t="s">
        <v>8207</v>
      </c>
      <c r="D85" s="1622"/>
      <c r="E85" s="405">
        <v>340</v>
      </c>
      <c r="F85" s="403" t="s">
        <v>8217</v>
      </c>
      <c r="G85" s="384">
        <v>41523</v>
      </c>
      <c r="H85" s="384">
        <v>53303</v>
      </c>
      <c r="I85" s="1356" t="s">
        <v>921</v>
      </c>
      <c r="J85" s="760" t="s">
        <v>921</v>
      </c>
      <c r="K85" s="403" t="s">
        <v>921</v>
      </c>
      <c r="L85" s="1728"/>
    </row>
    <row r="86" spans="2:12" ht="15" customHeight="1">
      <c r="B86" s="1721" t="s">
        <v>8694</v>
      </c>
      <c r="C86" s="761" t="s">
        <v>8695</v>
      </c>
      <c r="D86" s="1627" t="s">
        <v>8590</v>
      </c>
      <c r="E86" s="406">
        <v>12340</v>
      </c>
      <c r="F86" s="402" t="s">
        <v>8216</v>
      </c>
      <c r="G86" s="762">
        <v>42461</v>
      </c>
      <c r="H86" s="762">
        <v>16650</v>
      </c>
      <c r="I86" s="1477" t="s">
        <v>921</v>
      </c>
      <c r="J86" s="757" t="s">
        <v>921</v>
      </c>
      <c r="K86" s="402" t="s">
        <v>921</v>
      </c>
      <c r="L86" s="1730" t="s">
        <v>12</v>
      </c>
    </row>
    <row r="87" spans="2:12">
      <c r="B87" s="1721"/>
      <c r="C87" s="761" t="s">
        <v>8696</v>
      </c>
      <c r="D87" s="1627"/>
      <c r="E87" s="406">
        <v>1360</v>
      </c>
      <c r="F87" s="402" t="s">
        <v>8217</v>
      </c>
      <c r="G87" s="762">
        <v>42461</v>
      </c>
      <c r="H87" s="762">
        <v>16650</v>
      </c>
      <c r="I87" s="1477" t="s">
        <v>921</v>
      </c>
      <c r="J87" s="757" t="s">
        <v>921</v>
      </c>
      <c r="K87" s="402" t="s">
        <v>921</v>
      </c>
      <c r="L87" s="1730"/>
    </row>
    <row r="88" spans="2:12">
      <c r="B88" s="1721"/>
      <c r="C88" s="761" t="s">
        <v>8697</v>
      </c>
      <c r="D88" s="1627"/>
      <c r="E88" s="406">
        <v>270</v>
      </c>
      <c r="F88" s="402" t="s">
        <v>8216</v>
      </c>
      <c r="G88" s="762">
        <v>42461</v>
      </c>
      <c r="H88" s="762">
        <v>16650</v>
      </c>
      <c r="I88" s="1477" t="s">
        <v>921</v>
      </c>
      <c r="J88" s="757" t="s">
        <v>921</v>
      </c>
      <c r="K88" s="402" t="s">
        <v>921</v>
      </c>
      <c r="L88" s="1730"/>
    </row>
    <row r="89" spans="2:12">
      <c r="B89" s="1721"/>
      <c r="C89" s="761" t="s">
        <v>8698</v>
      </c>
      <c r="D89" s="1627"/>
      <c r="E89" s="406">
        <v>90</v>
      </c>
      <c r="F89" s="402" t="s">
        <v>8217</v>
      </c>
      <c r="G89" s="762">
        <v>42461</v>
      </c>
      <c r="H89" s="762">
        <v>16650</v>
      </c>
      <c r="I89" s="1477" t="s">
        <v>921</v>
      </c>
      <c r="J89" s="757" t="s">
        <v>921</v>
      </c>
      <c r="K89" s="402" t="s">
        <v>921</v>
      </c>
      <c r="L89" s="1730"/>
    </row>
    <row r="90" spans="2:12">
      <c r="B90" s="1737" t="s">
        <v>8219</v>
      </c>
      <c r="C90" s="1741" t="s">
        <v>8218</v>
      </c>
      <c r="D90" s="1622" t="s">
        <v>7537</v>
      </c>
      <c r="E90" s="1743">
        <v>150</v>
      </c>
      <c r="F90" s="763" t="s">
        <v>8216</v>
      </c>
      <c r="G90" s="384">
        <v>42339</v>
      </c>
      <c r="H90" s="384">
        <v>17319</v>
      </c>
      <c r="I90" s="1478" t="s">
        <v>921</v>
      </c>
      <c r="J90" s="410" t="s">
        <v>921</v>
      </c>
      <c r="K90" s="471" t="s">
        <v>921</v>
      </c>
      <c r="L90" s="1728" t="s">
        <v>12</v>
      </c>
    </row>
    <row r="91" spans="2:12">
      <c r="B91" s="1737"/>
      <c r="C91" s="1741"/>
      <c r="D91" s="1622"/>
      <c r="E91" s="1743"/>
      <c r="F91" s="763" t="s">
        <v>8216</v>
      </c>
      <c r="G91" s="384">
        <v>42339</v>
      </c>
      <c r="H91" s="384">
        <v>17319</v>
      </c>
      <c r="I91" s="1478" t="s">
        <v>921</v>
      </c>
      <c r="J91" s="410" t="s">
        <v>921</v>
      </c>
      <c r="K91" s="471" t="s">
        <v>921</v>
      </c>
      <c r="L91" s="1728"/>
    </row>
    <row r="92" spans="2:12">
      <c r="B92" s="1737" t="s">
        <v>8220</v>
      </c>
      <c r="C92" s="1741"/>
      <c r="D92" s="1622" t="s">
        <v>7537</v>
      </c>
      <c r="E92" s="1743"/>
      <c r="F92" s="763" t="s">
        <v>8216</v>
      </c>
      <c r="G92" s="384">
        <v>42339</v>
      </c>
      <c r="H92" s="384">
        <v>17319</v>
      </c>
      <c r="I92" s="1478" t="s">
        <v>921</v>
      </c>
      <c r="J92" s="410" t="s">
        <v>921</v>
      </c>
      <c r="K92" s="471" t="s">
        <v>921</v>
      </c>
      <c r="L92" s="1728" t="s">
        <v>12</v>
      </c>
    </row>
    <row r="93" spans="2:12">
      <c r="B93" s="1737"/>
      <c r="C93" s="1741"/>
      <c r="D93" s="1622"/>
      <c r="E93" s="1743"/>
      <c r="F93" s="763" t="s">
        <v>8216</v>
      </c>
      <c r="G93" s="384">
        <v>42339</v>
      </c>
      <c r="H93" s="384">
        <v>17319</v>
      </c>
      <c r="I93" s="1478" t="s">
        <v>921</v>
      </c>
      <c r="J93" s="410" t="s">
        <v>921</v>
      </c>
      <c r="K93" s="471" t="s">
        <v>921</v>
      </c>
      <c r="L93" s="1728"/>
    </row>
    <row r="94" spans="2:12">
      <c r="B94" s="1737" t="s">
        <v>8221</v>
      </c>
      <c r="C94" s="1741"/>
      <c r="D94" s="1622" t="s">
        <v>7537</v>
      </c>
      <c r="E94" s="1743"/>
      <c r="F94" s="763" t="s">
        <v>8216</v>
      </c>
      <c r="G94" s="384">
        <v>42339</v>
      </c>
      <c r="H94" s="384">
        <v>17319</v>
      </c>
      <c r="I94" s="1478" t="s">
        <v>921</v>
      </c>
      <c r="J94" s="410" t="s">
        <v>921</v>
      </c>
      <c r="K94" s="471" t="s">
        <v>921</v>
      </c>
      <c r="L94" s="1728" t="s">
        <v>12</v>
      </c>
    </row>
    <row r="95" spans="2:12">
      <c r="B95" s="1737"/>
      <c r="C95" s="1741"/>
      <c r="D95" s="1622"/>
      <c r="E95" s="1743"/>
      <c r="F95" s="763" t="s">
        <v>8216</v>
      </c>
      <c r="G95" s="384">
        <v>42339</v>
      </c>
      <c r="H95" s="384">
        <v>17319</v>
      </c>
      <c r="I95" s="1478" t="s">
        <v>921</v>
      </c>
      <c r="J95" s="410" t="s">
        <v>921</v>
      </c>
      <c r="K95" s="471" t="s">
        <v>921</v>
      </c>
      <c r="L95" s="1728"/>
    </row>
    <row r="96" spans="2:12">
      <c r="B96" s="1737" t="s">
        <v>8222</v>
      </c>
      <c r="C96" s="1741"/>
      <c r="D96" s="1622" t="s">
        <v>7537</v>
      </c>
      <c r="E96" s="1743"/>
      <c r="F96" s="763" t="s">
        <v>8216</v>
      </c>
      <c r="G96" s="384">
        <v>42339</v>
      </c>
      <c r="H96" s="384">
        <v>17319</v>
      </c>
      <c r="I96" s="1478" t="s">
        <v>921</v>
      </c>
      <c r="J96" s="410" t="s">
        <v>921</v>
      </c>
      <c r="K96" s="471" t="s">
        <v>921</v>
      </c>
      <c r="L96" s="1728" t="s">
        <v>12</v>
      </c>
    </row>
    <row r="97" spans="2:12">
      <c r="B97" s="1746"/>
      <c r="C97" s="1742"/>
      <c r="D97" s="1719"/>
      <c r="E97" s="1744"/>
      <c r="F97" s="764" t="s">
        <v>8216</v>
      </c>
      <c r="G97" s="765">
        <v>42339</v>
      </c>
      <c r="H97" s="765">
        <v>17319</v>
      </c>
      <c r="I97" s="1479" t="s">
        <v>921</v>
      </c>
      <c r="J97" s="766" t="s">
        <v>921</v>
      </c>
      <c r="K97" s="766" t="s">
        <v>921</v>
      </c>
      <c r="L97" s="1745"/>
    </row>
    <row r="98" spans="2:12">
      <c r="B98" s="139"/>
      <c r="C98" s="82"/>
      <c r="D98" s="519"/>
      <c r="E98" s="520"/>
      <c r="F98" s="519"/>
      <c r="G98" s="519"/>
      <c r="H98" s="519"/>
      <c r="I98" s="1478"/>
      <c r="J98" s="410"/>
      <c r="K98" s="471"/>
      <c r="L98" s="121"/>
    </row>
    <row r="99" spans="2:12">
      <c r="B99" s="451" t="s">
        <v>18984</v>
      </c>
      <c r="C99" s="82"/>
      <c r="D99" s="519"/>
      <c r="E99" s="520"/>
      <c r="F99" s="519"/>
      <c r="G99" s="519"/>
      <c r="H99" s="519"/>
      <c r="I99" s="1478"/>
      <c r="J99" s="410"/>
      <c r="K99" s="471"/>
      <c r="L99" s="121"/>
    </row>
    <row r="100" spans="2:12">
      <c r="B100" s="451" t="s">
        <v>7566</v>
      </c>
      <c r="C100" s="82"/>
      <c r="D100" s="519"/>
      <c r="E100" s="521"/>
      <c r="F100" s="519"/>
      <c r="G100" s="519"/>
      <c r="H100" s="519"/>
      <c r="I100" s="1478"/>
      <c r="J100" s="410"/>
      <c r="K100" s="471"/>
      <c r="L100" s="121"/>
    </row>
    <row r="101" spans="2:12">
      <c r="B101" s="451" t="s">
        <v>7866</v>
      </c>
      <c r="C101" s="82"/>
      <c r="D101" s="519"/>
      <c r="E101" s="521"/>
      <c r="F101" s="519"/>
      <c r="G101" s="519"/>
      <c r="H101" s="519"/>
      <c r="I101" s="1478"/>
      <c r="J101" s="410"/>
      <c r="K101" s="471"/>
      <c r="L101" s="121"/>
    </row>
    <row r="102" spans="2:12">
      <c r="B102" s="451" t="s">
        <v>8833</v>
      </c>
      <c r="C102" s="82"/>
      <c r="D102" s="519"/>
      <c r="E102" s="521"/>
      <c r="F102" s="519"/>
      <c r="G102" s="519"/>
      <c r="H102" s="519"/>
      <c r="I102" s="1478"/>
      <c r="J102" s="410"/>
      <c r="K102" s="471"/>
      <c r="L102" s="121"/>
    </row>
    <row r="103" spans="2:12">
      <c r="B103" s="451" t="s">
        <v>8208</v>
      </c>
      <c r="C103" s="522"/>
      <c r="D103" s="519"/>
      <c r="E103" s="521"/>
      <c r="F103" s="519"/>
      <c r="G103" s="519"/>
      <c r="H103" s="519"/>
      <c r="I103" s="1478"/>
      <c r="J103" s="410"/>
      <c r="K103" s="471"/>
      <c r="L103" s="121"/>
    </row>
    <row r="104" spans="2:12">
      <c r="B104" s="451" t="s">
        <v>8834</v>
      </c>
      <c r="C104" s="522"/>
      <c r="D104" s="519"/>
      <c r="E104" s="521"/>
      <c r="F104" s="519"/>
      <c r="G104" s="519"/>
      <c r="H104" s="519"/>
      <c r="I104" s="1478"/>
      <c r="J104" s="410"/>
      <c r="K104" s="471"/>
      <c r="L104" s="121"/>
    </row>
    <row r="105" spans="2:12">
      <c r="B105" s="451" t="s">
        <v>21672</v>
      </c>
      <c r="C105" s="522"/>
      <c r="D105" s="519"/>
      <c r="E105" s="521"/>
      <c r="F105" s="519"/>
      <c r="G105" s="519"/>
      <c r="H105" s="519"/>
      <c r="I105" s="1478"/>
      <c r="J105" s="410"/>
      <c r="K105" s="471"/>
      <c r="L105" s="121"/>
    </row>
    <row r="106" spans="2:12">
      <c r="B106" s="1740" t="s">
        <v>8835</v>
      </c>
      <c r="C106" s="1740"/>
      <c r="D106" s="1740"/>
      <c r="E106" s="1740"/>
      <c r="F106" s="1740"/>
      <c r="G106" s="1740"/>
      <c r="H106" s="1740"/>
      <c r="I106" s="1740"/>
      <c r="J106" s="1740"/>
      <c r="K106" s="1740"/>
      <c r="L106" s="121"/>
    </row>
    <row r="107" spans="2:12">
      <c r="B107" s="1740" t="s">
        <v>19307</v>
      </c>
      <c r="C107" s="1740"/>
      <c r="D107" s="1740"/>
      <c r="E107" s="1740"/>
      <c r="F107" s="1740"/>
      <c r="G107" s="1740"/>
      <c r="H107" s="1740"/>
      <c r="I107" s="1740"/>
      <c r="J107" s="1740"/>
      <c r="K107" s="1740"/>
      <c r="L107" s="121"/>
    </row>
    <row r="108" spans="2:12">
      <c r="B108" s="440"/>
      <c r="C108" s="82"/>
      <c r="D108" s="519"/>
      <c r="E108" s="521"/>
      <c r="F108" s="519"/>
      <c r="G108" s="519"/>
      <c r="H108" s="519"/>
      <c r="I108" s="1478"/>
      <c r="J108" s="410"/>
      <c r="K108" s="471"/>
      <c r="L108" s="121"/>
    </row>
    <row r="109" spans="2:12" ht="15" customHeight="1">
      <c r="B109" s="440"/>
      <c r="C109" s="136"/>
      <c r="D109" s="136"/>
      <c r="E109" s="523"/>
      <c r="F109" s="136"/>
      <c r="G109" s="136"/>
      <c r="H109" s="136"/>
      <c r="I109" s="1365"/>
      <c r="J109" s="136"/>
      <c r="K109" s="136"/>
      <c r="L109" s="121"/>
    </row>
    <row r="110" spans="2:12" ht="15" customHeight="1">
      <c r="E110" s="233"/>
    </row>
    <row r="112" spans="2:12" ht="15" customHeight="1">
      <c r="E112" s="233"/>
    </row>
    <row r="113" spans="5:5" ht="15" customHeight="1">
      <c r="E113" s="233"/>
    </row>
    <row r="114" spans="5:5" ht="15" customHeight="1">
      <c r="E114" s="233"/>
    </row>
  </sheetData>
  <mergeCells count="162">
    <mergeCell ref="D58:D61"/>
    <mergeCell ref="K58:K61"/>
    <mergeCell ref="L58:L61"/>
    <mergeCell ref="J75:J76"/>
    <mergeCell ref="K75:K76"/>
    <mergeCell ref="L75:L76"/>
    <mergeCell ref="B81:B83"/>
    <mergeCell ref="D81:D83"/>
    <mergeCell ref="B84:B85"/>
    <mergeCell ref="D84:D85"/>
    <mergeCell ref="L84:L85"/>
    <mergeCell ref="B75:B76"/>
    <mergeCell ref="C75:C76"/>
    <mergeCell ref="D75:D76"/>
    <mergeCell ref="G75:G76"/>
    <mergeCell ref="H75:H76"/>
    <mergeCell ref="I75:I76"/>
    <mergeCell ref="K70:K73"/>
    <mergeCell ref="K66:K67"/>
    <mergeCell ref="B68:B69"/>
    <mergeCell ref="C68:C69"/>
    <mergeCell ref="D68:D69"/>
    <mergeCell ref="G68:G69"/>
    <mergeCell ref="H68:H69"/>
    <mergeCell ref="L68:L69"/>
    <mergeCell ref="B107:K107"/>
    <mergeCell ref="B86:B89"/>
    <mergeCell ref="D86:D89"/>
    <mergeCell ref="L86:L89"/>
    <mergeCell ref="B90:B91"/>
    <mergeCell ref="C90:C97"/>
    <mergeCell ref="D90:D91"/>
    <mergeCell ref="E90:E97"/>
    <mergeCell ref="B92:B93"/>
    <mergeCell ref="D92:D93"/>
    <mergeCell ref="B94:B95"/>
    <mergeCell ref="L90:L91"/>
    <mergeCell ref="L92:L93"/>
    <mergeCell ref="L94:L95"/>
    <mergeCell ref="L96:L97"/>
    <mergeCell ref="D94:D95"/>
    <mergeCell ref="B96:B97"/>
    <mergeCell ref="D96:D97"/>
    <mergeCell ref="B106:K106"/>
    <mergeCell ref="B70:B73"/>
    <mergeCell ref="K64:K65"/>
    <mergeCell ref="I68:I69"/>
    <mergeCell ref="J68:J69"/>
    <mergeCell ref="K68:K69"/>
    <mergeCell ref="C70:C73"/>
    <mergeCell ref="G70:G73"/>
    <mergeCell ref="H70:H73"/>
    <mergeCell ref="I70:I73"/>
    <mergeCell ref="J70:J73"/>
    <mergeCell ref="D70:D73"/>
    <mergeCell ref="L46:L54"/>
    <mergeCell ref="B55:B57"/>
    <mergeCell ref="D55:D57"/>
    <mergeCell ref="H55:H57"/>
    <mergeCell ref="J55:J57"/>
    <mergeCell ref="K55:K57"/>
    <mergeCell ref="L55:L57"/>
    <mergeCell ref="C55:C56"/>
    <mergeCell ref="B66:B67"/>
    <mergeCell ref="C66:C67"/>
    <mergeCell ref="D66:D67"/>
    <mergeCell ref="G66:G67"/>
    <mergeCell ref="H66:H67"/>
    <mergeCell ref="I66:I67"/>
    <mergeCell ref="J66:J67"/>
    <mergeCell ref="L64:L65"/>
    <mergeCell ref="B64:B65"/>
    <mergeCell ref="C64:C65"/>
    <mergeCell ref="D64:D65"/>
    <mergeCell ref="G64:G65"/>
    <mergeCell ref="L66:L67"/>
    <mergeCell ref="H64:H65"/>
    <mergeCell ref="I64:I65"/>
    <mergeCell ref="J64:J65"/>
    <mergeCell ref="B62:B63"/>
    <mergeCell ref="D62:D63"/>
    <mergeCell ref="G62:G63"/>
    <mergeCell ref="H62:H63"/>
    <mergeCell ref="L36:L39"/>
    <mergeCell ref="D40:D45"/>
    <mergeCell ref="H40:H45"/>
    <mergeCell ref="I40:I45"/>
    <mergeCell ref="J40:J45"/>
    <mergeCell ref="K40:K45"/>
    <mergeCell ref="L40:L45"/>
    <mergeCell ref="B36:B39"/>
    <mergeCell ref="D36:D39"/>
    <mergeCell ref="H36:H39"/>
    <mergeCell ref="I36:I39"/>
    <mergeCell ref="J36:J39"/>
    <mergeCell ref="K36:K39"/>
    <mergeCell ref="K62:K63"/>
    <mergeCell ref="L62:L63"/>
    <mergeCell ref="B46:B54"/>
    <mergeCell ref="D46:D54"/>
    <mergeCell ref="J46:J54"/>
    <mergeCell ref="B40:B45"/>
    <mergeCell ref="K46:K54"/>
    <mergeCell ref="J30:J35"/>
    <mergeCell ref="K30:K35"/>
    <mergeCell ref="L30:L35"/>
    <mergeCell ref="C33:C34"/>
    <mergeCell ref="B26:B29"/>
    <mergeCell ref="D26:D29"/>
    <mergeCell ref="H26:H29"/>
    <mergeCell ref="L26:L29"/>
    <mergeCell ref="C27:C28"/>
    <mergeCell ref="G27:G28"/>
    <mergeCell ref="K27:K28"/>
    <mergeCell ref="L24:L25"/>
    <mergeCell ref="L16:L19"/>
    <mergeCell ref="C18:C19"/>
    <mergeCell ref="G18:G19"/>
    <mergeCell ref="H18:H19"/>
    <mergeCell ref="K16:K19"/>
    <mergeCell ref="L20:L23"/>
    <mergeCell ref="B20:B23"/>
    <mergeCell ref="D20:D23"/>
    <mergeCell ref="H20:H23"/>
    <mergeCell ref="I20:I23"/>
    <mergeCell ref="J20:J23"/>
    <mergeCell ref="K20:K23"/>
    <mergeCell ref="B16:B19"/>
    <mergeCell ref="C16:C17"/>
    <mergeCell ref="D16:D19"/>
    <mergeCell ref="G16:G17"/>
    <mergeCell ref="H16:H17"/>
    <mergeCell ref="I16:I19"/>
    <mergeCell ref="J16:J19"/>
    <mergeCell ref="B24:B25"/>
    <mergeCell ref="D24:D25"/>
    <mergeCell ref="H24:H25"/>
    <mergeCell ref="I24:I25"/>
    <mergeCell ref="B58:B61"/>
    <mergeCell ref="J24:J25"/>
    <mergeCell ref="K24:K25"/>
    <mergeCell ref="J5:J8"/>
    <mergeCell ref="K5:K8"/>
    <mergeCell ref="C7:C8"/>
    <mergeCell ref="G7:G8"/>
    <mergeCell ref="H7:H8"/>
    <mergeCell ref="B10:B15"/>
    <mergeCell ref="D10:D15"/>
    <mergeCell ref="G10:G15"/>
    <mergeCell ref="H10:H15"/>
    <mergeCell ref="J10:J15"/>
    <mergeCell ref="B5:B8"/>
    <mergeCell ref="C5:C6"/>
    <mergeCell ref="D5:D8"/>
    <mergeCell ref="G5:G6"/>
    <mergeCell ref="H5:H6"/>
    <mergeCell ref="I5:I8"/>
    <mergeCell ref="K10:K15"/>
    <mergeCell ref="C12:C13"/>
    <mergeCell ref="B30:B35"/>
    <mergeCell ref="D30:D35"/>
    <mergeCell ref="H30:H35"/>
  </mergeCells>
  <dataValidations count="1">
    <dataValidation type="list" allowBlank="1" showInputMessage="1" showErrorMessage="1" sqref="F5:F39 F46:F97" xr:uid="{E12C4947-ABB3-4669-8DDC-72881A0340B7}">
      <formula1>"Ativo,Reserva"</formula1>
    </dataValidation>
  </dataValidation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2992-E2D2-44E3-9EAF-FB0F0E9229C0}">
  <sheetPr codeName="Sheet12">
    <tabColor rgb="FF0000FF"/>
    <pageSetUpPr fitToPage="1"/>
  </sheetPr>
  <dimension ref="A1:P52"/>
  <sheetViews>
    <sheetView showGridLines="0" zoomScale="115" zoomScaleNormal="115" zoomScaleSheetLayoutView="87" zoomScalePageLayoutView="70" workbookViewId="0"/>
  </sheetViews>
  <sheetFormatPr defaultColWidth="18" defaultRowHeight="15" customHeight="1"/>
  <cols>
    <col min="1" max="1" width="2" customWidth="1"/>
    <col min="2" max="2" width="47.5703125" customWidth="1"/>
    <col min="3" max="3" width="16.42578125" customWidth="1"/>
    <col min="4" max="7" width="18.42578125" style="1390" customWidth="1"/>
    <col min="8" max="8" width="13.42578125" style="1390" bestFit="1" customWidth="1"/>
  </cols>
  <sheetData>
    <row r="1" spans="1:16">
      <c r="B1" s="446"/>
      <c r="C1" s="447"/>
      <c r="D1" s="1373"/>
      <c r="E1" s="1373"/>
      <c r="F1" s="1373"/>
      <c r="G1" s="1373"/>
      <c r="H1" s="1374"/>
    </row>
    <row r="2" spans="1:16">
      <c r="B2" s="446"/>
      <c r="C2" s="447"/>
      <c r="D2" s="1373"/>
      <c r="E2" s="1373"/>
      <c r="F2" s="1373"/>
      <c r="G2" s="1373"/>
      <c r="H2" s="1374"/>
    </row>
    <row r="3" spans="1:16" s="731" customFormat="1">
      <c r="B3" s="732" t="s">
        <v>135</v>
      </c>
      <c r="C3" s="733"/>
      <c r="D3" s="1375"/>
      <c r="E3" s="1375"/>
      <c r="F3" s="1375"/>
      <c r="G3" s="1375"/>
      <c r="H3" s="1376"/>
      <c r="J3"/>
      <c r="K3"/>
      <c r="L3"/>
      <c r="M3"/>
      <c r="N3"/>
      <c r="O3"/>
      <c r="P3"/>
    </row>
    <row r="4" spans="1:16" s="731" customFormat="1" ht="15" customHeight="1">
      <c r="B4" s="1747" t="s">
        <v>75</v>
      </c>
      <c r="C4" s="1748" t="s">
        <v>21671</v>
      </c>
      <c r="D4" s="1749" t="s">
        <v>8210</v>
      </c>
      <c r="E4" s="1749"/>
      <c r="F4" s="1749" t="s">
        <v>8211</v>
      </c>
      <c r="G4" s="1749"/>
      <c r="H4" s="1750" t="s">
        <v>8212</v>
      </c>
      <c r="J4"/>
      <c r="K4"/>
      <c r="L4"/>
      <c r="M4"/>
      <c r="N4"/>
      <c r="O4"/>
      <c r="P4"/>
    </row>
    <row r="5" spans="1:16" s="731" customFormat="1">
      <c r="B5" s="1747"/>
      <c r="C5" s="1748"/>
      <c r="D5" s="1377" t="s">
        <v>8213</v>
      </c>
      <c r="E5" s="1377" t="s">
        <v>8214</v>
      </c>
      <c r="F5" s="1377" t="s">
        <v>8213</v>
      </c>
      <c r="G5" s="1377" t="s">
        <v>8214</v>
      </c>
      <c r="H5" s="1750"/>
      <c r="J5"/>
      <c r="K5"/>
      <c r="L5"/>
      <c r="M5"/>
      <c r="N5"/>
      <c r="O5"/>
      <c r="P5"/>
    </row>
    <row r="6" spans="1:16">
      <c r="A6" s="454"/>
      <c r="B6" s="561" t="s">
        <v>9067</v>
      </c>
      <c r="C6" s="524" t="s">
        <v>18956</v>
      </c>
      <c r="D6" s="1378" t="s">
        <v>12</v>
      </c>
      <c r="E6" s="1378" t="s">
        <v>12</v>
      </c>
      <c r="F6" s="1378" t="s">
        <v>12</v>
      </c>
      <c r="G6" s="1378" t="s">
        <v>12</v>
      </c>
      <c r="H6" s="1379">
        <f t="shared" ref="H6:H45" si="0">SUM(D6:G6)</f>
        <v>0</v>
      </c>
    </row>
    <row r="7" spans="1:16">
      <c r="A7" s="454"/>
      <c r="B7" s="562" t="s">
        <v>9068</v>
      </c>
      <c r="C7" s="465" t="s">
        <v>18956</v>
      </c>
      <c r="D7" s="1380">
        <v>3.6286217489999997</v>
      </c>
      <c r="E7" s="1380"/>
      <c r="F7" s="1380">
        <v>8.4667840810000001</v>
      </c>
      <c r="G7" s="1380"/>
      <c r="H7" s="1381">
        <f t="shared" si="0"/>
        <v>12.095405830000001</v>
      </c>
    </row>
    <row r="8" spans="1:16" ht="18">
      <c r="A8" s="454"/>
      <c r="B8" s="561" t="s">
        <v>7548</v>
      </c>
      <c r="C8" s="524" t="s">
        <v>18961</v>
      </c>
      <c r="D8" s="1378">
        <v>382.30117685000005</v>
      </c>
      <c r="E8" s="1378">
        <v>157.08073281</v>
      </c>
      <c r="F8" s="1378">
        <v>1550.7632588399999</v>
      </c>
      <c r="G8" s="1378">
        <v>519.31208318999995</v>
      </c>
      <c r="H8" s="1379">
        <f t="shared" si="0"/>
        <v>2609.4572516900002</v>
      </c>
    </row>
    <row r="9" spans="1:16">
      <c r="A9" s="454"/>
      <c r="B9" s="562" t="s">
        <v>101</v>
      </c>
      <c r="C9" s="465" t="s">
        <v>18963</v>
      </c>
      <c r="D9" s="1381">
        <v>0.99520509000000001</v>
      </c>
      <c r="E9" s="1380" t="s">
        <v>12</v>
      </c>
      <c r="F9" s="1381">
        <v>1.4454587400000001</v>
      </c>
      <c r="G9" s="1380"/>
      <c r="H9" s="1381">
        <f t="shared" si="0"/>
        <v>2.4406638300000001</v>
      </c>
    </row>
    <row r="10" spans="1:16">
      <c r="A10" s="454"/>
      <c r="B10" s="561" t="s">
        <v>7568</v>
      </c>
      <c r="C10" s="524" t="s">
        <v>18950</v>
      </c>
      <c r="D10" s="1378">
        <v>142.30000000000001</v>
      </c>
      <c r="E10" s="1378">
        <v>42.966999999999999</v>
      </c>
      <c r="F10" s="1378">
        <v>140.06</v>
      </c>
      <c r="G10" s="1378">
        <v>101.205</v>
      </c>
      <c r="H10" s="1379">
        <f t="shared" si="0"/>
        <v>426.53199999999998</v>
      </c>
    </row>
    <row r="11" spans="1:16" ht="18">
      <c r="A11" s="454"/>
      <c r="B11" s="1367" t="s">
        <v>434</v>
      </c>
      <c r="C11" s="465" t="s">
        <v>7541</v>
      </c>
      <c r="D11" s="1381">
        <v>52.7</v>
      </c>
      <c r="E11" s="1381">
        <v>33.4</v>
      </c>
      <c r="F11" s="1381">
        <v>1037.4000000000001</v>
      </c>
      <c r="G11" s="1381">
        <v>255.7</v>
      </c>
      <c r="H11" s="1381">
        <f t="shared" si="0"/>
        <v>1379.2</v>
      </c>
    </row>
    <row r="12" spans="1:16" s="16" customFormat="1">
      <c r="A12" s="1352"/>
      <c r="B12" s="1368" t="s">
        <v>81</v>
      </c>
      <c r="C12" s="524" t="s">
        <v>18951</v>
      </c>
      <c r="D12" s="1378">
        <v>186.95941900000003</v>
      </c>
      <c r="E12" s="1378">
        <v>51.783570999999995</v>
      </c>
      <c r="F12" s="1378">
        <v>1210.4828930000001</v>
      </c>
      <c r="G12" s="1378">
        <v>312.96160499999996</v>
      </c>
      <c r="H12" s="1379">
        <f t="shared" si="0"/>
        <v>1762.187488</v>
      </c>
      <c r="J12"/>
      <c r="K12"/>
      <c r="L12"/>
      <c r="M12"/>
      <c r="N12"/>
      <c r="O12"/>
      <c r="P12"/>
    </row>
    <row r="13" spans="1:16">
      <c r="A13" s="454"/>
      <c r="B13" s="1367" t="s">
        <v>7573</v>
      </c>
      <c r="C13" s="465" t="s">
        <v>18956</v>
      </c>
      <c r="D13" s="1381">
        <v>6.0892777800000006</v>
      </c>
      <c r="E13" s="1381"/>
      <c r="F13" s="1381">
        <v>71.786587949999998</v>
      </c>
      <c r="G13" s="1381" t="s">
        <v>12</v>
      </c>
      <c r="H13" s="1381">
        <f t="shared" si="0"/>
        <v>77.875865730000001</v>
      </c>
    </row>
    <row r="14" spans="1:16">
      <c r="A14" s="454"/>
      <c r="B14" s="1368" t="s">
        <v>7569</v>
      </c>
      <c r="C14" s="524" t="s">
        <v>18956</v>
      </c>
      <c r="D14" s="1378">
        <v>8.65246505</v>
      </c>
      <c r="E14" s="1378"/>
      <c r="F14" s="1378">
        <v>100.27504003</v>
      </c>
      <c r="G14" s="1378" t="s">
        <v>12</v>
      </c>
      <c r="H14" s="1379">
        <f t="shared" si="0"/>
        <v>108.92750508</v>
      </c>
    </row>
    <row r="15" spans="1:16">
      <c r="A15" s="454"/>
      <c r="B15" s="1367" t="s">
        <v>7570</v>
      </c>
      <c r="C15" s="465" t="s">
        <v>18956</v>
      </c>
      <c r="D15" s="1381">
        <v>8.1861819699999998</v>
      </c>
      <c r="E15" s="1381"/>
      <c r="F15" s="1381">
        <v>89.054058120000008</v>
      </c>
      <c r="G15" s="1381" t="s">
        <v>12</v>
      </c>
      <c r="H15" s="1381">
        <f t="shared" si="0"/>
        <v>97.240240090000015</v>
      </c>
    </row>
    <row r="16" spans="1:16">
      <c r="A16" s="454"/>
      <c r="B16" s="1368" t="s">
        <v>7571</v>
      </c>
      <c r="C16" s="524" t="s">
        <v>18956</v>
      </c>
      <c r="D16" s="1378">
        <v>5.9679750599999997</v>
      </c>
      <c r="E16" s="1378"/>
      <c r="F16" s="1378">
        <v>71.226048519999992</v>
      </c>
      <c r="G16" s="1378" t="s">
        <v>12</v>
      </c>
      <c r="H16" s="1379">
        <f t="shared" si="0"/>
        <v>77.194023579999993</v>
      </c>
    </row>
    <row r="17" spans="1:16" ht="16.5" customHeight="1">
      <c r="A17" s="454"/>
      <c r="B17" s="1367" t="s">
        <v>7572</v>
      </c>
      <c r="C17" s="465" t="s">
        <v>18956</v>
      </c>
      <c r="D17" s="1381">
        <v>6.7658284800000006</v>
      </c>
      <c r="E17" s="1381"/>
      <c r="F17" s="1381">
        <v>78.751294590000001</v>
      </c>
      <c r="G17" s="1381" t="s">
        <v>12</v>
      </c>
      <c r="H17" s="1381">
        <f t="shared" si="0"/>
        <v>85.517123069999997</v>
      </c>
    </row>
    <row r="18" spans="1:16" ht="20.85" customHeight="1">
      <c r="A18" s="454"/>
      <c r="B18" s="1368" t="s">
        <v>8847</v>
      </c>
      <c r="C18" s="524" t="s">
        <v>7637</v>
      </c>
      <c r="D18" s="1378">
        <v>774.20271420000006</v>
      </c>
      <c r="E18" s="1378" t="s">
        <v>19379</v>
      </c>
      <c r="F18" s="1378">
        <v>8365.7499767999998</v>
      </c>
      <c r="G18" s="1378" t="s">
        <v>19147</v>
      </c>
      <c r="H18" s="1379">
        <f t="shared" si="0"/>
        <v>9139.9526910000004</v>
      </c>
    </row>
    <row r="19" spans="1:16" s="16" customFormat="1">
      <c r="A19" s="1352"/>
      <c r="B19" s="1367" t="s">
        <v>91</v>
      </c>
      <c r="C19" s="465" t="s">
        <v>18950</v>
      </c>
      <c r="D19" s="1381">
        <v>0</v>
      </c>
      <c r="E19" s="1381">
        <v>94.721135000000004</v>
      </c>
      <c r="F19" s="1381">
        <v>0</v>
      </c>
      <c r="G19" s="1381">
        <v>787.65427399999999</v>
      </c>
      <c r="H19" s="1381">
        <f t="shared" si="0"/>
        <v>882.37540899999999</v>
      </c>
      <c r="J19"/>
      <c r="K19"/>
      <c r="L19"/>
      <c r="M19"/>
      <c r="N19"/>
      <c r="O19"/>
      <c r="P19"/>
    </row>
    <row r="20" spans="1:16">
      <c r="A20" s="454"/>
      <c r="B20" s="1368" t="s">
        <v>8793</v>
      </c>
      <c r="C20" s="524" t="s">
        <v>8647</v>
      </c>
      <c r="D20" s="1378" t="s">
        <v>12</v>
      </c>
      <c r="E20" s="1378" t="s">
        <v>12</v>
      </c>
      <c r="F20" s="1378" t="s">
        <v>12</v>
      </c>
      <c r="G20" s="1378" t="s">
        <v>12</v>
      </c>
      <c r="H20" s="1379">
        <f t="shared" si="0"/>
        <v>0</v>
      </c>
    </row>
    <row r="21" spans="1:16" s="16" customFormat="1">
      <c r="A21" s="1352"/>
      <c r="B21" s="1367" t="s">
        <v>108</v>
      </c>
      <c r="C21" s="465" t="s">
        <v>417</v>
      </c>
      <c r="D21" s="1381"/>
      <c r="E21" s="1381">
        <v>24</v>
      </c>
      <c r="F21" s="1381"/>
      <c r="G21" s="1381">
        <v>124</v>
      </c>
      <c r="H21" s="1381">
        <f t="shared" si="0"/>
        <v>148</v>
      </c>
      <c r="J21"/>
      <c r="K21"/>
      <c r="L21"/>
      <c r="M21"/>
      <c r="N21"/>
      <c r="O21"/>
      <c r="P21"/>
    </row>
    <row r="22" spans="1:16" ht="18">
      <c r="A22" s="454"/>
      <c r="B22" s="1368" t="s">
        <v>98</v>
      </c>
      <c r="C22" s="524" t="s">
        <v>18962</v>
      </c>
      <c r="D22" s="1382">
        <v>114.41094318</v>
      </c>
      <c r="E22" s="1382" t="s">
        <v>12</v>
      </c>
      <c r="F22" s="1382">
        <v>565.35035982999989</v>
      </c>
      <c r="G22" s="1382" t="s">
        <v>19231</v>
      </c>
      <c r="H22" s="1379">
        <f t="shared" si="0"/>
        <v>679.76130300999989</v>
      </c>
    </row>
    <row r="23" spans="1:16">
      <c r="A23" s="454"/>
      <c r="B23" s="1367" t="s">
        <v>99</v>
      </c>
      <c r="C23" s="465" t="s">
        <v>78</v>
      </c>
      <c r="D23" s="1380">
        <v>19.598622389999999</v>
      </c>
      <c r="E23" s="1380"/>
      <c r="F23" s="1380">
        <v>43.639974430000002</v>
      </c>
      <c r="G23" s="1381">
        <v>0</v>
      </c>
      <c r="H23" s="1381">
        <f t="shared" si="0"/>
        <v>63.238596819999998</v>
      </c>
    </row>
    <row r="24" spans="1:16">
      <c r="A24" s="454"/>
      <c r="B24" s="1369" t="s">
        <v>19230</v>
      </c>
      <c r="C24" s="564" t="s">
        <v>8021</v>
      </c>
      <c r="D24" s="1378" t="s">
        <v>12</v>
      </c>
      <c r="E24" s="1378" t="s">
        <v>12</v>
      </c>
      <c r="F24" s="1378" t="s">
        <v>12</v>
      </c>
      <c r="G24" s="1378" t="s">
        <v>12</v>
      </c>
      <c r="H24" s="1379">
        <f t="shared" si="0"/>
        <v>0</v>
      </c>
    </row>
    <row r="25" spans="1:16">
      <c r="A25" s="454"/>
      <c r="B25" s="1367" t="s">
        <v>7567</v>
      </c>
      <c r="C25" s="465" t="s">
        <v>417</v>
      </c>
      <c r="D25" s="1381"/>
      <c r="E25" s="1381">
        <v>82</v>
      </c>
      <c r="F25" s="1381"/>
      <c r="G25" s="1381">
        <v>0</v>
      </c>
      <c r="H25" s="1381">
        <f t="shared" si="0"/>
        <v>82</v>
      </c>
    </row>
    <row r="26" spans="1:16">
      <c r="A26" s="454"/>
      <c r="B26" s="1368" t="s">
        <v>93</v>
      </c>
      <c r="C26" s="524" t="s">
        <v>18985</v>
      </c>
      <c r="D26" s="1378">
        <v>64.064999999999998</v>
      </c>
      <c r="E26" s="1378">
        <v>437.37299999999999</v>
      </c>
      <c r="F26" s="1378">
        <v>273.73099999999999</v>
      </c>
      <c r="G26" s="1378">
        <v>4507.1719999999996</v>
      </c>
      <c r="H26" s="1379">
        <v>5282.3409999999994</v>
      </c>
    </row>
    <row r="27" spans="1:16">
      <c r="A27" s="454"/>
      <c r="B27" s="562" t="s">
        <v>19308</v>
      </c>
      <c r="C27" s="465" t="s">
        <v>19309</v>
      </c>
      <c r="D27" s="1380" t="s">
        <v>19231</v>
      </c>
      <c r="E27" s="1380" t="s">
        <v>12</v>
      </c>
      <c r="F27" s="1380" t="s">
        <v>19147</v>
      </c>
      <c r="G27" s="1380" t="s">
        <v>12</v>
      </c>
      <c r="H27" s="1381">
        <f t="shared" si="0"/>
        <v>0</v>
      </c>
    </row>
    <row r="28" spans="1:16" s="16" customFormat="1">
      <c r="A28" s="1352"/>
      <c r="B28" s="1368" t="s">
        <v>109</v>
      </c>
      <c r="C28" s="1370" t="s">
        <v>417</v>
      </c>
      <c r="D28" s="1383">
        <v>7</v>
      </c>
      <c r="E28" s="1383"/>
      <c r="F28" s="1383">
        <v>21</v>
      </c>
      <c r="G28" s="1383"/>
      <c r="H28" s="1384">
        <f t="shared" si="0"/>
        <v>28</v>
      </c>
      <c r="J28"/>
      <c r="K28"/>
      <c r="L28"/>
      <c r="M28"/>
      <c r="N28"/>
      <c r="O28"/>
      <c r="P28"/>
    </row>
    <row r="29" spans="1:16" ht="18">
      <c r="A29" s="454"/>
      <c r="B29" s="562" t="s">
        <v>7543</v>
      </c>
      <c r="C29" s="465" t="s">
        <v>8590</v>
      </c>
      <c r="D29" s="1380">
        <v>997.16</v>
      </c>
      <c r="E29" s="1380">
        <v>159.53</v>
      </c>
      <c r="F29" s="1380">
        <v>26238.3</v>
      </c>
      <c r="G29" s="1380">
        <v>668.42</v>
      </c>
      <c r="H29" s="1381">
        <f t="shared" si="0"/>
        <v>28063.409999999996</v>
      </c>
    </row>
    <row r="30" spans="1:16">
      <c r="A30" s="454"/>
      <c r="B30" s="561" t="s">
        <v>100</v>
      </c>
      <c r="C30" s="524" t="s">
        <v>18964</v>
      </c>
      <c r="D30" s="1378">
        <v>54.3</v>
      </c>
      <c r="E30" s="1378">
        <v>21.1</v>
      </c>
      <c r="F30" s="1378">
        <v>265.10000000000002</v>
      </c>
      <c r="G30" s="1378">
        <v>35.5</v>
      </c>
      <c r="H30" s="1379">
        <f t="shared" si="0"/>
        <v>376</v>
      </c>
    </row>
    <row r="31" spans="1:16">
      <c r="A31" s="454"/>
      <c r="B31" s="562" t="s">
        <v>92</v>
      </c>
      <c r="C31" s="465" t="s">
        <v>18986</v>
      </c>
      <c r="D31" s="1380">
        <v>3.57691413</v>
      </c>
      <c r="E31" s="1380" t="s">
        <v>12</v>
      </c>
      <c r="F31" s="1380" t="s">
        <v>12</v>
      </c>
      <c r="G31" s="1380" t="s">
        <v>12</v>
      </c>
      <c r="H31" s="1381">
        <f t="shared" si="0"/>
        <v>3.57691413</v>
      </c>
    </row>
    <row r="32" spans="1:16">
      <c r="A32" s="454"/>
      <c r="B32" s="561" t="s">
        <v>8606</v>
      </c>
      <c r="C32" s="524" t="s">
        <v>7535</v>
      </c>
      <c r="D32" s="1378">
        <v>18.629799999999999</v>
      </c>
      <c r="E32" s="1378"/>
      <c r="F32" s="1378">
        <v>134.66684000000001</v>
      </c>
      <c r="G32" s="1378"/>
      <c r="H32" s="1379">
        <v>153.29664</v>
      </c>
    </row>
    <row r="33" spans="1:16">
      <c r="A33" s="454"/>
      <c r="B33" s="562" t="s">
        <v>8699</v>
      </c>
      <c r="C33" s="465" t="s">
        <v>18953</v>
      </c>
      <c r="D33" s="1381"/>
      <c r="E33" s="1381">
        <v>0</v>
      </c>
      <c r="F33" s="1381">
        <v>0</v>
      </c>
      <c r="G33" s="1381">
        <v>0</v>
      </c>
      <c r="H33" s="1381">
        <f t="shared" si="0"/>
        <v>0</v>
      </c>
    </row>
    <row r="34" spans="1:16" ht="18">
      <c r="A34" s="454"/>
      <c r="B34" s="561" t="s">
        <v>9069</v>
      </c>
      <c r="C34" s="524" t="s">
        <v>7541</v>
      </c>
      <c r="D34" s="1378" t="s">
        <v>19231</v>
      </c>
      <c r="E34" s="1378" t="s">
        <v>19147</v>
      </c>
      <c r="F34" s="1378" t="s">
        <v>19147</v>
      </c>
      <c r="G34" s="1378" t="s">
        <v>19147</v>
      </c>
      <c r="H34" s="1379">
        <f t="shared" si="0"/>
        <v>0</v>
      </c>
    </row>
    <row r="35" spans="1:16" ht="36.6" customHeight="1">
      <c r="A35" s="454"/>
      <c r="B35" s="562" t="s">
        <v>94</v>
      </c>
      <c r="C35" s="465" t="s">
        <v>18954</v>
      </c>
      <c r="D35" s="1381">
        <v>191.0373802</v>
      </c>
      <c r="E35" s="1381" t="s">
        <v>19232</v>
      </c>
      <c r="F35" s="1381">
        <v>1707.3884155000001</v>
      </c>
      <c r="G35" s="1381">
        <v>0</v>
      </c>
      <c r="H35" s="1381">
        <f t="shared" si="0"/>
        <v>1898.4257957</v>
      </c>
    </row>
    <row r="36" spans="1:16" ht="36.6" customHeight="1">
      <c r="A36" s="454"/>
      <c r="B36" s="561" t="s">
        <v>19146</v>
      </c>
      <c r="C36" s="524" t="s">
        <v>8654</v>
      </c>
      <c r="D36" s="1378">
        <v>0</v>
      </c>
      <c r="E36" s="1378">
        <v>0</v>
      </c>
      <c r="F36" s="1378">
        <v>0</v>
      </c>
      <c r="G36" s="1378">
        <v>0</v>
      </c>
      <c r="H36" s="1379">
        <f t="shared" si="0"/>
        <v>0</v>
      </c>
    </row>
    <row r="37" spans="1:16" s="731" customFormat="1">
      <c r="A37" s="1371"/>
      <c r="B37" s="1367" t="s">
        <v>112</v>
      </c>
      <c r="C37" s="1372" t="s">
        <v>417</v>
      </c>
      <c r="D37" s="1385"/>
      <c r="E37" s="1385">
        <v>6</v>
      </c>
      <c r="F37" s="1385"/>
      <c r="G37" s="1385">
        <v>30</v>
      </c>
      <c r="H37" s="1386">
        <f t="shared" si="0"/>
        <v>36</v>
      </c>
      <c r="J37"/>
      <c r="K37"/>
      <c r="L37"/>
      <c r="M37"/>
      <c r="N37"/>
      <c r="O37"/>
      <c r="P37"/>
    </row>
    <row r="38" spans="1:16" s="731" customFormat="1">
      <c r="A38" s="1371"/>
      <c r="B38" s="1368" t="s">
        <v>7556</v>
      </c>
      <c r="C38" s="1370" t="s">
        <v>417</v>
      </c>
      <c r="D38" s="1383"/>
      <c r="E38" s="1383">
        <v>9</v>
      </c>
      <c r="F38" s="1383"/>
      <c r="G38" s="1383">
        <v>42</v>
      </c>
      <c r="H38" s="1384">
        <f t="shared" si="0"/>
        <v>51</v>
      </c>
      <c r="J38"/>
      <c r="K38"/>
      <c r="L38"/>
      <c r="M38"/>
      <c r="N38"/>
      <c r="O38"/>
      <c r="P38"/>
    </row>
    <row r="39" spans="1:16">
      <c r="A39" s="454"/>
      <c r="B39" s="562" t="s">
        <v>110</v>
      </c>
      <c r="C39" s="465" t="s">
        <v>18956</v>
      </c>
      <c r="D39" s="1380"/>
      <c r="E39" s="1380">
        <v>0</v>
      </c>
      <c r="F39" s="1380">
        <v>0</v>
      </c>
      <c r="G39" s="1380">
        <v>0</v>
      </c>
      <c r="H39" s="1381">
        <f t="shared" si="0"/>
        <v>0</v>
      </c>
    </row>
    <row r="40" spans="1:16" ht="14.1" customHeight="1">
      <c r="A40" s="454"/>
      <c r="B40" s="561" t="s">
        <v>8028</v>
      </c>
      <c r="C40" s="524" t="s">
        <v>7537</v>
      </c>
      <c r="D40" s="1382">
        <v>5.4900773057458805</v>
      </c>
      <c r="E40" s="1382"/>
      <c r="F40" s="1382">
        <v>32.0254509501843</v>
      </c>
      <c r="G40" s="1382" t="s">
        <v>19233</v>
      </c>
      <c r="H40" s="1379">
        <f t="shared" si="0"/>
        <v>37.515528255930178</v>
      </c>
    </row>
    <row r="41" spans="1:16" ht="14.1" customHeight="1">
      <c r="A41" s="454"/>
      <c r="B41" s="562" t="s">
        <v>8029</v>
      </c>
      <c r="C41" s="465" t="s">
        <v>7537</v>
      </c>
      <c r="D41" s="1380">
        <v>3.12079225012004</v>
      </c>
      <c r="E41" s="1380"/>
      <c r="F41" s="1380">
        <v>18.2046214590336</v>
      </c>
      <c r="G41" s="1380" t="s">
        <v>19233</v>
      </c>
      <c r="H41" s="1381">
        <f t="shared" si="0"/>
        <v>21.32541370915364</v>
      </c>
    </row>
    <row r="42" spans="1:16" ht="14.1" customHeight="1">
      <c r="A42" s="454"/>
      <c r="B42" s="561" t="s">
        <v>8030</v>
      </c>
      <c r="C42" s="524" t="s">
        <v>7537</v>
      </c>
      <c r="D42" s="1382">
        <v>4.5646396588551399</v>
      </c>
      <c r="E42" s="1382"/>
      <c r="F42" s="1382">
        <v>26.627064676654999</v>
      </c>
      <c r="G42" s="1382" t="s">
        <v>19233</v>
      </c>
      <c r="H42" s="1379">
        <f t="shared" si="0"/>
        <v>31.191704335510138</v>
      </c>
    </row>
    <row r="43" spans="1:16" ht="14.1" customHeight="1">
      <c r="A43" s="454"/>
      <c r="B43" s="562" t="s">
        <v>8031</v>
      </c>
      <c r="C43" s="465" t="s">
        <v>7537</v>
      </c>
      <c r="D43" s="1380">
        <v>4.5342108246597395</v>
      </c>
      <c r="E43" s="1380"/>
      <c r="F43" s="1380">
        <v>26.449563143848501</v>
      </c>
      <c r="G43" s="1380" t="s">
        <v>19233</v>
      </c>
      <c r="H43" s="1381">
        <f t="shared" si="0"/>
        <v>30.983773968508238</v>
      </c>
    </row>
    <row r="44" spans="1:16">
      <c r="A44" s="454"/>
      <c r="B44" s="565" t="s">
        <v>88</v>
      </c>
      <c r="C44" s="566" t="s">
        <v>18956</v>
      </c>
      <c r="D44" s="1387">
        <v>0</v>
      </c>
      <c r="E44" s="1387">
        <v>0</v>
      </c>
      <c r="F44" s="1387">
        <v>0</v>
      </c>
      <c r="G44" s="1387">
        <v>0</v>
      </c>
      <c r="H44" s="1388">
        <f t="shared" si="0"/>
        <v>0</v>
      </c>
    </row>
    <row r="45" spans="1:16">
      <c r="A45" s="454"/>
      <c r="B45" s="563" t="s">
        <v>415</v>
      </c>
      <c r="C45" s="560" t="s">
        <v>19376</v>
      </c>
      <c r="D45" s="1380">
        <v>16.763572839999998</v>
      </c>
      <c r="E45" s="1380">
        <v>1952.0386289999999</v>
      </c>
      <c r="F45" s="1380">
        <v>1688.5714285699999</v>
      </c>
      <c r="G45" s="1380">
        <v>0</v>
      </c>
      <c r="H45" s="1381">
        <f t="shared" si="0"/>
        <v>3657.3736304099998</v>
      </c>
    </row>
    <row r="46" spans="1:16" ht="15" customHeight="1">
      <c r="B46" s="464"/>
      <c r="C46" s="136"/>
      <c r="D46" s="1389"/>
      <c r="E46" s="1389"/>
      <c r="F46" s="1389"/>
      <c r="G46" s="1389"/>
    </row>
    <row r="47" spans="1:16">
      <c r="B47" s="525" t="s">
        <v>7869</v>
      </c>
      <c r="C47" s="447"/>
      <c r="D47" s="1373"/>
      <c r="E47" s="1373"/>
      <c r="F47" s="1373"/>
      <c r="G47" s="1373"/>
    </row>
    <row r="48" spans="1:16">
      <c r="B48" s="526" t="s">
        <v>19378</v>
      </c>
      <c r="C48" s="447"/>
      <c r="D48" s="1373"/>
      <c r="E48" s="1373"/>
      <c r="F48" s="1373"/>
      <c r="G48" s="1373"/>
    </row>
    <row r="49" spans="2:2" ht="15" customHeight="1">
      <c r="B49" s="526" t="s">
        <v>19234</v>
      </c>
    </row>
    <row r="50" spans="2:2" ht="15" customHeight="1">
      <c r="B50" s="526" t="s">
        <v>19310</v>
      </c>
    </row>
    <row r="52" spans="2:2" ht="15" customHeight="1">
      <c r="B52" s="595" t="s">
        <v>18984</v>
      </c>
    </row>
  </sheetData>
  <mergeCells count="5">
    <mergeCell ref="B4:B5"/>
    <mergeCell ref="C4:C5"/>
    <mergeCell ref="D4:E4"/>
    <mergeCell ref="F4:G4"/>
    <mergeCell ref="H4:H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275D6-8154-4DC3-BCDC-5F4B13A75C3B}">
  <sheetPr codeName="Sheet8">
    <tabColor rgb="FF0000FF"/>
    <pageSetUpPr fitToPage="1"/>
  </sheetPr>
  <dimension ref="B2:L32"/>
  <sheetViews>
    <sheetView showGridLines="0" zoomScale="115" zoomScaleNormal="115" zoomScaleSheetLayoutView="88" zoomScalePageLayoutView="40" workbookViewId="0"/>
  </sheetViews>
  <sheetFormatPr defaultRowHeight="12.75"/>
  <cols>
    <col min="1" max="1" width="3.28515625" style="14" customWidth="1"/>
    <col min="2" max="2" width="16.42578125" style="14" customWidth="1"/>
    <col min="3" max="11" width="14.42578125" style="14" customWidth="1"/>
    <col min="12" max="230" width="9.140625" style="14"/>
    <col min="231" max="231" width="20" style="14" customWidth="1"/>
    <col min="232" max="232" width="9.42578125" style="14" customWidth="1"/>
    <col min="233" max="486" width="9.140625" style="14"/>
    <col min="487" max="487" width="20" style="14" customWidth="1"/>
    <col min="488" max="488" width="9.42578125" style="14" customWidth="1"/>
    <col min="489" max="742" width="9.140625" style="14"/>
    <col min="743" max="743" width="20" style="14" customWidth="1"/>
    <col min="744" max="744" width="9.42578125" style="14" customWidth="1"/>
    <col min="745" max="998" width="9.140625" style="14"/>
    <col min="999" max="999" width="20" style="14" customWidth="1"/>
    <col min="1000" max="1000" width="9.42578125" style="14" customWidth="1"/>
    <col min="1001" max="1254" width="9.140625" style="14"/>
    <col min="1255" max="1255" width="20" style="14" customWidth="1"/>
    <col min="1256" max="1256" width="9.42578125" style="14" customWidth="1"/>
    <col min="1257" max="1510" width="9.140625" style="14"/>
    <col min="1511" max="1511" width="20" style="14" customWidth="1"/>
    <col min="1512" max="1512" width="9.42578125" style="14" customWidth="1"/>
    <col min="1513" max="1766" width="9.140625" style="14"/>
    <col min="1767" max="1767" width="20" style="14" customWidth="1"/>
    <col min="1768" max="1768" width="9.42578125" style="14" customWidth="1"/>
    <col min="1769" max="2022" width="9.140625" style="14"/>
    <col min="2023" max="2023" width="20" style="14" customWidth="1"/>
    <col min="2024" max="2024" width="9.42578125" style="14" customWidth="1"/>
    <col min="2025" max="2278" width="9.140625" style="14"/>
    <col min="2279" max="2279" width="20" style="14" customWidth="1"/>
    <col min="2280" max="2280" width="9.42578125" style="14" customWidth="1"/>
    <col min="2281" max="2534" width="9.140625" style="14"/>
    <col min="2535" max="2535" width="20" style="14" customWidth="1"/>
    <col min="2536" max="2536" width="9.42578125" style="14" customWidth="1"/>
    <col min="2537" max="2790" width="9.140625" style="14"/>
    <col min="2791" max="2791" width="20" style="14" customWidth="1"/>
    <col min="2792" max="2792" width="9.42578125" style="14" customWidth="1"/>
    <col min="2793" max="3046" width="9.140625" style="14"/>
    <col min="3047" max="3047" width="20" style="14" customWidth="1"/>
    <col min="3048" max="3048" width="9.42578125" style="14" customWidth="1"/>
    <col min="3049" max="3302" width="9.140625" style="14"/>
    <col min="3303" max="3303" width="20" style="14" customWidth="1"/>
    <col min="3304" max="3304" width="9.42578125" style="14" customWidth="1"/>
    <col min="3305" max="3558" width="9.140625" style="14"/>
    <col min="3559" max="3559" width="20" style="14" customWidth="1"/>
    <col min="3560" max="3560" width="9.42578125" style="14" customWidth="1"/>
    <col min="3561" max="3814" width="9.140625" style="14"/>
    <col min="3815" max="3815" width="20" style="14" customWidth="1"/>
    <col min="3816" max="3816" width="9.42578125" style="14" customWidth="1"/>
    <col min="3817" max="4070" width="9.140625" style="14"/>
    <col min="4071" max="4071" width="20" style="14" customWidth="1"/>
    <col min="4072" max="4072" width="9.42578125" style="14" customWidth="1"/>
    <col min="4073" max="4326" width="9.140625" style="14"/>
    <col min="4327" max="4327" width="20" style="14" customWidth="1"/>
    <col min="4328" max="4328" width="9.42578125" style="14" customWidth="1"/>
    <col min="4329" max="4582" width="9.140625" style="14"/>
    <col min="4583" max="4583" width="20" style="14" customWidth="1"/>
    <col min="4584" max="4584" width="9.42578125" style="14" customWidth="1"/>
    <col min="4585" max="4838" width="9.140625" style="14"/>
    <col min="4839" max="4839" width="20" style="14" customWidth="1"/>
    <col min="4840" max="4840" width="9.42578125" style="14" customWidth="1"/>
    <col min="4841" max="5094" width="9.140625" style="14"/>
    <col min="5095" max="5095" width="20" style="14" customWidth="1"/>
    <col min="5096" max="5096" width="9.42578125" style="14" customWidth="1"/>
    <col min="5097" max="5350" width="9.140625" style="14"/>
    <col min="5351" max="5351" width="20" style="14" customWidth="1"/>
    <col min="5352" max="5352" width="9.42578125" style="14" customWidth="1"/>
    <col min="5353" max="5606" width="9.140625" style="14"/>
    <col min="5607" max="5607" width="20" style="14" customWidth="1"/>
    <col min="5608" max="5608" width="9.42578125" style="14" customWidth="1"/>
    <col min="5609" max="5862" width="9.140625" style="14"/>
    <col min="5863" max="5863" width="20" style="14" customWidth="1"/>
    <col min="5864" max="5864" width="9.42578125" style="14" customWidth="1"/>
    <col min="5865" max="6118" width="9.140625" style="14"/>
    <col min="6119" max="6119" width="20" style="14" customWidth="1"/>
    <col min="6120" max="6120" width="9.42578125" style="14" customWidth="1"/>
    <col min="6121" max="6374" width="9.140625" style="14"/>
    <col min="6375" max="6375" width="20" style="14" customWidth="1"/>
    <col min="6376" max="6376" width="9.42578125" style="14" customWidth="1"/>
    <col min="6377" max="6630" width="9.140625" style="14"/>
    <col min="6631" max="6631" width="20" style="14" customWidth="1"/>
    <col min="6632" max="6632" width="9.42578125" style="14" customWidth="1"/>
    <col min="6633" max="6886" width="9.140625" style="14"/>
    <col min="6887" max="6887" width="20" style="14" customWidth="1"/>
    <col min="6888" max="6888" width="9.42578125" style="14" customWidth="1"/>
    <col min="6889" max="7142" width="9.140625" style="14"/>
    <col min="7143" max="7143" width="20" style="14" customWidth="1"/>
    <col min="7144" max="7144" width="9.42578125" style="14" customWidth="1"/>
    <col min="7145" max="7398" width="9.140625" style="14"/>
    <col min="7399" max="7399" width="20" style="14" customWidth="1"/>
    <col min="7400" max="7400" width="9.42578125" style="14" customWidth="1"/>
    <col min="7401" max="7654" width="9.140625" style="14"/>
    <col min="7655" max="7655" width="20" style="14" customWidth="1"/>
    <col min="7656" max="7656" width="9.42578125" style="14" customWidth="1"/>
    <col min="7657" max="7910" width="9.140625" style="14"/>
    <col min="7911" max="7911" width="20" style="14" customWidth="1"/>
    <col min="7912" max="7912" width="9.42578125" style="14" customWidth="1"/>
    <col min="7913" max="8166" width="9.140625" style="14"/>
    <col min="8167" max="8167" width="20" style="14" customWidth="1"/>
    <col min="8168" max="8168" width="9.42578125" style="14" customWidth="1"/>
    <col min="8169" max="8422" width="9.140625" style="14"/>
    <col min="8423" max="8423" width="20" style="14" customWidth="1"/>
    <col min="8424" max="8424" width="9.42578125" style="14" customWidth="1"/>
    <col min="8425" max="8678" width="9.140625" style="14"/>
    <col min="8679" max="8679" width="20" style="14" customWidth="1"/>
    <col min="8680" max="8680" width="9.42578125" style="14" customWidth="1"/>
    <col min="8681" max="8934" width="9.140625" style="14"/>
    <col min="8935" max="8935" width="20" style="14" customWidth="1"/>
    <col min="8936" max="8936" width="9.42578125" style="14" customWidth="1"/>
    <col min="8937" max="9190" width="9.140625" style="14"/>
    <col min="9191" max="9191" width="20" style="14" customWidth="1"/>
    <col min="9192" max="9192" width="9.42578125" style="14" customWidth="1"/>
    <col min="9193" max="9446" width="9.140625" style="14"/>
    <col min="9447" max="9447" width="20" style="14" customWidth="1"/>
    <col min="9448" max="9448" width="9.42578125" style="14" customWidth="1"/>
    <col min="9449" max="9702" width="9.140625" style="14"/>
    <col min="9703" max="9703" width="20" style="14" customWidth="1"/>
    <col min="9704" max="9704" width="9.42578125" style="14" customWidth="1"/>
    <col min="9705" max="9958" width="9.140625" style="14"/>
    <col min="9959" max="9959" width="20" style="14" customWidth="1"/>
    <col min="9960" max="9960" width="9.42578125" style="14" customWidth="1"/>
    <col min="9961" max="10214" width="9.140625" style="14"/>
    <col min="10215" max="10215" width="20" style="14" customWidth="1"/>
    <col min="10216" max="10216" width="9.42578125" style="14" customWidth="1"/>
    <col min="10217" max="10470" width="9.140625" style="14"/>
    <col min="10471" max="10471" width="20" style="14" customWidth="1"/>
    <col min="10472" max="10472" width="9.42578125" style="14" customWidth="1"/>
    <col min="10473" max="10726" width="9.140625" style="14"/>
    <col min="10727" max="10727" width="20" style="14" customWidth="1"/>
    <col min="10728" max="10728" width="9.42578125" style="14" customWidth="1"/>
    <col min="10729" max="10982" width="9.140625" style="14"/>
    <col min="10983" max="10983" width="20" style="14" customWidth="1"/>
    <col min="10984" max="10984" width="9.42578125" style="14" customWidth="1"/>
    <col min="10985" max="11238" width="9.140625" style="14"/>
    <col min="11239" max="11239" width="20" style="14" customWidth="1"/>
    <col min="11240" max="11240" width="9.42578125" style="14" customWidth="1"/>
    <col min="11241" max="11494" width="9.140625" style="14"/>
    <col min="11495" max="11495" width="20" style="14" customWidth="1"/>
    <col min="11496" max="11496" width="9.42578125" style="14" customWidth="1"/>
    <col min="11497" max="11750" width="9.140625" style="14"/>
    <col min="11751" max="11751" width="20" style="14" customWidth="1"/>
    <col min="11752" max="11752" width="9.42578125" style="14" customWidth="1"/>
    <col min="11753" max="12006" width="9.140625" style="14"/>
    <col min="12007" max="12007" width="20" style="14" customWidth="1"/>
    <col min="12008" max="12008" width="9.42578125" style="14" customWidth="1"/>
    <col min="12009" max="12262" width="9.140625" style="14"/>
    <col min="12263" max="12263" width="20" style="14" customWidth="1"/>
    <col min="12264" max="12264" width="9.42578125" style="14" customWidth="1"/>
    <col min="12265" max="12518" width="9.140625" style="14"/>
    <col min="12519" max="12519" width="20" style="14" customWidth="1"/>
    <col min="12520" max="12520" width="9.42578125" style="14" customWidth="1"/>
    <col min="12521" max="12774" width="9.140625" style="14"/>
    <col min="12775" max="12775" width="20" style="14" customWidth="1"/>
    <col min="12776" max="12776" width="9.42578125" style="14" customWidth="1"/>
    <col min="12777" max="13030" width="9.140625" style="14"/>
    <col min="13031" max="13031" width="20" style="14" customWidth="1"/>
    <col min="13032" max="13032" width="9.42578125" style="14" customWidth="1"/>
    <col min="13033" max="13286" width="9.140625" style="14"/>
    <col min="13287" max="13287" width="20" style="14" customWidth="1"/>
    <col min="13288" max="13288" width="9.42578125" style="14" customWidth="1"/>
    <col min="13289" max="13542" width="9.140625" style="14"/>
    <col min="13543" max="13543" width="20" style="14" customWidth="1"/>
    <col min="13544" max="13544" width="9.42578125" style="14" customWidth="1"/>
    <col min="13545" max="13798" width="9.140625" style="14"/>
    <col min="13799" max="13799" width="20" style="14" customWidth="1"/>
    <col min="13800" max="13800" width="9.42578125" style="14" customWidth="1"/>
    <col min="13801" max="14054" width="9.140625" style="14"/>
    <col min="14055" max="14055" width="20" style="14" customWidth="1"/>
    <col min="14056" max="14056" width="9.42578125" style="14" customWidth="1"/>
    <col min="14057" max="14310" width="9.140625" style="14"/>
    <col min="14311" max="14311" width="20" style="14" customWidth="1"/>
    <col min="14312" max="14312" width="9.42578125" style="14" customWidth="1"/>
    <col min="14313" max="14566" width="9.140625" style="14"/>
    <col min="14567" max="14567" width="20" style="14" customWidth="1"/>
    <col min="14568" max="14568" width="9.42578125" style="14" customWidth="1"/>
    <col min="14569" max="14822" width="9.140625" style="14"/>
    <col min="14823" max="14823" width="20" style="14" customWidth="1"/>
    <col min="14824" max="14824" width="9.42578125" style="14" customWidth="1"/>
    <col min="14825" max="15078" width="9.140625" style="14"/>
    <col min="15079" max="15079" width="20" style="14" customWidth="1"/>
    <col min="15080" max="15080" width="9.42578125" style="14" customWidth="1"/>
    <col min="15081" max="15334" width="9.140625" style="14"/>
    <col min="15335" max="15335" width="20" style="14" customWidth="1"/>
    <col min="15336" max="15336" width="9.42578125" style="14" customWidth="1"/>
    <col min="15337" max="15590" width="9.140625" style="14"/>
    <col min="15591" max="15591" width="20" style="14" customWidth="1"/>
    <col min="15592" max="15592" width="9.42578125" style="14" customWidth="1"/>
    <col min="15593" max="15846" width="9.140625" style="14"/>
    <col min="15847" max="15847" width="20" style="14" customWidth="1"/>
    <col min="15848" max="15848" width="9.42578125" style="14" customWidth="1"/>
    <col min="15849" max="16102" width="9.140625" style="14"/>
    <col min="16103" max="16103" width="20" style="14" customWidth="1"/>
    <col min="16104" max="16104" width="9.42578125" style="14" customWidth="1"/>
    <col min="16105" max="16374" width="9.140625" style="14"/>
    <col min="16375" max="16384" width="8.5703125" style="14" customWidth="1"/>
  </cols>
  <sheetData>
    <row r="2" spans="2:12" ht="14.85" customHeight="1"/>
    <row r="3" spans="2:12" s="648" customFormat="1">
      <c r="B3" s="630" t="s">
        <v>443</v>
      </c>
    </row>
    <row r="4" spans="2:12" ht="13.5" thickBot="1">
      <c r="B4" s="729"/>
      <c r="C4" s="730"/>
      <c r="D4" s="730"/>
      <c r="E4" s="730"/>
      <c r="F4" s="730"/>
      <c r="G4" s="730"/>
      <c r="H4" s="730"/>
      <c r="I4" s="730"/>
      <c r="J4" s="730"/>
      <c r="K4" s="730"/>
      <c r="L4" s="234"/>
    </row>
    <row r="5" spans="2:12" s="648" customFormat="1" ht="12.6" customHeight="1">
      <c r="B5" s="1751" t="s">
        <v>8134</v>
      </c>
      <c r="C5" s="1751"/>
      <c r="D5" s="1751"/>
      <c r="E5" s="1751"/>
      <c r="F5" s="1751"/>
      <c r="G5" s="1751"/>
      <c r="H5" s="1751"/>
      <c r="I5" s="1751"/>
      <c r="J5" s="1751"/>
      <c r="K5" s="1751"/>
      <c r="L5" s="722"/>
    </row>
    <row r="6" spans="2:12" s="648" customFormat="1" ht="16.5" customHeight="1">
      <c r="B6" s="656" t="s">
        <v>8135</v>
      </c>
      <c r="C6" s="723">
        <v>2025</v>
      </c>
      <c r="D6" s="723">
        <v>2026</v>
      </c>
      <c r="E6" s="723">
        <v>2027</v>
      </c>
      <c r="F6" s="723">
        <v>2028</v>
      </c>
      <c r="G6" s="723">
        <v>2029</v>
      </c>
      <c r="H6" s="723">
        <v>2030</v>
      </c>
      <c r="I6" s="723">
        <v>2031</v>
      </c>
      <c r="J6" s="723" t="s">
        <v>19156</v>
      </c>
      <c r="K6" s="723" t="s">
        <v>8132</v>
      </c>
      <c r="L6" s="722"/>
    </row>
    <row r="7" spans="2:12" ht="12.6" customHeight="1">
      <c r="B7" s="290" t="s">
        <v>8133</v>
      </c>
      <c r="C7" s="291">
        <v>1602.3249856789917</v>
      </c>
      <c r="D7" s="291">
        <v>5401.6142931699997</v>
      </c>
      <c r="E7" s="291">
        <v>5142.9272824764867</v>
      </c>
      <c r="F7" s="291">
        <v>4389.231345506847</v>
      </c>
      <c r="G7" s="291">
        <v>5601.4211468723188</v>
      </c>
      <c r="H7" s="291">
        <v>6532.3700842069038</v>
      </c>
      <c r="I7" s="291">
        <v>5688.9654835374431</v>
      </c>
      <c r="J7" s="291">
        <v>8797.2338632663486</v>
      </c>
      <c r="K7" s="291">
        <v>43156.088484715343</v>
      </c>
      <c r="L7" s="277"/>
    </row>
    <row r="8" spans="2:12" ht="12.6" customHeight="1">
      <c r="B8" s="726" t="s">
        <v>56</v>
      </c>
      <c r="C8" s="724">
        <v>1602.3249856789917</v>
      </c>
      <c r="D8" s="724">
        <v>5401.6142931699997</v>
      </c>
      <c r="E8" s="724">
        <v>5142.9272824764867</v>
      </c>
      <c r="F8" s="724">
        <v>4389.231345506847</v>
      </c>
      <c r="G8" s="724">
        <v>5601.4211468723188</v>
      </c>
      <c r="H8" s="724">
        <v>6532.3700842069038</v>
      </c>
      <c r="I8" s="724">
        <v>5688.9654835374431</v>
      </c>
      <c r="J8" s="724">
        <v>8797.2338632663486</v>
      </c>
      <c r="K8" s="724">
        <v>43156.088484715343</v>
      </c>
      <c r="L8" s="277"/>
    </row>
    <row r="9" spans="2:12" s="648" customFormat="1">
      <c r="B9" s="656" t="s">
        <v>7622</v>
      </c>
      <c r="C9" s="723">
        <v>2025</v>
      </c>
      <c r="D9" s="723">
        <v>2026</v>
      </c>
      <c r="E9" s="723">
        <v>2027</v>
      </c>
      <c r="F9" s="723">
        <v>2028</v>
      </c>
      <c r="G9" s="723">
        <v>2029</v>
      </c>
      <c r="H9" s="723">
        <v>2030</v>
      </c>
      <c r="I9" s="723">
        <v>2031</v>
      </c>
      <c r="J9" s="723" t="s">
        <v>19156</v>
      </c>
      <c r="K9" s="723" t="s">
        <v>8132</v>
      </c>
      <c r="L9" s="277"/>
    </row>
    <row r="10" spans="2:12">
      <c r="B10" s="292" t="s">
        <v>8133</v>
      </c>
      <c r="C10" s="293">
        <v>1205.0051068900002</v>
      </c>
      <c r="D10" s="293">
        <v>820.27270484999985</v>
      </c>
      <c r="E10" s="293">
        <v>849.19823560000009</v>
      </c>
      <c r="F10" s="293">
        <v>319.76135628000003</v>
      </c>
      <c r="G10" s="293">
        <v>304.77405076999997</v>
      </c>
      <c r="H10" s="293">
        <v>15.1541192</v>
      </c>
      <c r="I10" s="293">
        <v>547.51690948999999</v>
      </c>
      <c r="J10" s="293">
        <v>81.679233440000004</v>
      </c>
      <c r="K10" s="293">
        <v>4143.3617165200003</v>
      </c>
      <c r="L10" s="277"/>
    </row>
    <row r="11" spans="2:12">
      <c r="B11" s="294" t="s">
        <v>7695</v>
      </c>
      <c r="C11" s="295">
        <v>29.234641959999998</v>
      </c>
      <c r="D11" s="295">
        <v>81.04998157</v>
      </c>
      <c r="E11" s="295">
        <v>24.066838399999998</v>
      </c>
      <c r="F11" s="295">
        <v>15.147877800000002</v>
      </c>
      <c r="G11" s="295">
        <v>15.1541192</v>
      </c>
      <c r="H11" s="295">
        <v>15.1541192</v>
      </c>
      <c r="I11" s="295">
        <v>15.1541192</v>
      </c>
      <c r="J11" s="295">
        <v>81.679233440000004</v>
      </c>
      <c r="K11" s="295">
        <v>276.64093076999995</v>
      </c>
      <c r="L11" s="277"/>
    </row>
    <row r="12" spans="2:12">
      <c r="B12" s="728" t="s">
        <v>56</v>
      </c>
      <c r="C12" s="725">
        <v>1175.7704649300001</v>
      </c>
      <c r="D12" s="725">
        <v>739.22272327999997</v>
      </c>
      <c r="E12" s="725">
        <v>825.13139720000015</v>
      </c>
      <c r="F12" s="725">
        <v>304.61347848000003</v>
      </c>
      <c r="G12" s="725">
        <v>289.61993157000001</v>
      </c>
      <c r="H12" s="725">
        <v>0</v>
      </c>
      <c r="I12" s="725">
        <v>532.36279029000002</v>
      </c>
      <c r="J12" s="725">
        <v>0</v>
      </c>
      <c r="K12" s="725">
        <v>3866.7207857500007</v>
      </c>
      <c r="L12" s="277"/>
    </row>
    <row r="13" spans="2:12" s="648" customFormat="1">
      <c r="B13" s="656" t="s">
        <v>1</v>
      </c>
      <c r="C13" s="723">
        <v>2025</v>
      </c>
      <c r="D13" s="723">
        <v>2026</v>
      </c>
      <c r="E13" s="723">
        <v>2027</v>
      </c>
      <c r="F13" s="723">
        <v>2028</v>
      </c>
      <c r="G13" s="723">
        <v>2029</v>
      </c>
      <c r="H13" s="723">
        <v>2030</v>
      </c>
      <c r="I13" s="723">
        <v>2031</v>
      </c>
      <c r="J13" s="723" t="s">
        <v>19156</v>
      </c>
      <c r="K13" s="723" t="s">
        <v>8132</v>
      </c>
      <c r="L13" s="277"/>
    </row>
    <row r="14" spans="2:12">
      <c r="B14" s="292" t="s">
        <v>8133</v>
      </c>
      <c r="C14" s="293">
        <v>218.6310178062175</v>
      </c>
      <c r="D14" s="293">
        <v>135.60648474038626</v>
      </c>
      <c r="E14" s="293">
        <v>141.42481490489104</v>
      </c>
      <c r="F14" s="293">
        <v>141.38066108400349</v>
      </c>
      <c r="G14" s="293">
        <v>1126.1384213217991</v>
      </c>
      <c r="H14" s="293">
        <v>79.477675144677065</v>
      </c>
      <c r="I14" s="293">
        <v>6483.4616393707483</v>
      </c>
      <c r="J14" s="293">
        <v>655.28454081657401</v>
      </c>
      <c r="K14" s="293">
        <v>8981.4052551892964</v>
      </c>
      <c r="L14" s="277"/>
    </row>
    <row r="15" spans="2:12">
      <c r="B15" s="294" t="s">
        <v>7695</v>
      </c>
      <c r="C15" s="295">
        <v>0</v>
      </c>
      <c r="D15" s="295">
        <v>0</v>
      </c>
      <c r="E15" s="295">
        <v>0</v>
      </c>
      <c r="F15" s="295">
        <v>0</v>
      </c>
      <c r="G15" s="295">
        <v>0</v>
      </c>
      <c r="H15" s="295">
        <v>0</v>
      </c>
      <c r="I15" s="295">
        <v>0</v>
      </c>
      <c r="J15" s="295">
        <v>0</v>
      </c>
      <c r="K15" s="295">
        <v>0</v>
      </c>
      <c r="L15" s="277"/>
    </row>
    <row r="16" spans="2:12">
      <c r="B16" s="726" t="s">
        <v>56</v>
      </c>
      <c r="C16" s="727">
        <v>218.6310178062175</v>
      </c>
      <c r="D16" s="727">
        <v>135.60648474038626</v>
      </c>
      <c r="E16" s="727">
        <v>141.42481490489104</v>
      </c>
      <c r="F16" s="727">
        <v>141.38066108400349</v>
      </c>
      <c r="G16" s="727">
        <v>1126.1384213217991</v>
      </c>
      <c r="H16" s="727">
        <v>79.477675144677065</v>
      </c>
      <c r="I16" s="727">
        <v>6483.4616393707483</v>
      </c>
      <c r="J16" s="727">
        <v>655.28454081657401</v>
      </c>
      <c r="K16" s="727">
        <v>8981.4052551892964</v>
      </c>
      <c r="L16" s="277"/>
    </row>
    <row r="17" spans="2:12" s="648" customFormat="1">
      <c r="B17" s="656" t="s">
        <v>0</v>
      </c>
      <c r="C17" s="723">
        <v>2025</v>
      </c>
      <c r="D17" s="723">
        <v>2026</v>
      </c>
      <c r="E17" s="723">
        <v>2027</v>
      </c>
      <c r="F17" s="723">
        <v>2028</v>
      </c>
      <c r="G17" s="723">
        <v>2029</v>
      </c>
      <c r="H17" s="723">
        <v>2030</v>
      </c>
      <c r="I17" s="723">
        <v>2031</v>
      </c>
      <c r="J17" s="723" t="s">
        <v>19156</v>
      </c>
      <c r="K17" s="723" t="s">
        <v>8132</v>
      </c>
      <c r="L17" s="277"/>
    </row>
    <row r="18" spans="2:12">
      <c r="B18" s="292" t="s">
        <v>8133</v>
      </c>
      <c r="C18" s="293">
        <v>449.92756660000003</v>
      </c>
      <c r="D18" s="293">
        <v>1509.81659085</v>
      </c>
      <c r="E18" s="293">
        <v>939.81654354</v>
      </c>
      <c r="F18" s="293">
        <v>640.4025251999999</v>
      </c>
      <c r="G18" s="293">
        <v>229.52499262999999</v>
      </c>
      <c r="H18" s="293">
        <v>169.47858416999998</v>
      </c>
      <c r="I18" s="293">
        <v>2480.42351766</v>
      </c>
      <c r="J18" s="293">
        <v>3413.8841124300002</v>
      </c>
      <c r="K18" s="293">
        <v>9833.2744330799978</v>
      </c>
      <c r="L18" s="277"/>
    </row>
    <row r="19" spans="2:12">
      <c r="B19" s="294" t="s">
        <v>7695</v>
      </c>
      <c r="C19" s="295">
        <v>121.31810075999999</v>
      </c>
      <c r="D19" s="295">
        <v>384.43204775999999</v>
      </c>
      <c r="E19" s="295">
        <v>269.75324989999996</v>
      </c>
      <c r="F19" s="295">
        <v>155.07445175999999</v>
      </c>
      <c r="G19" s="295">
        <v>155.07445175999999</v>
      </c>
      <c r="H19" s="295">
        <v>155.07445175999999</v>
      </c>
      <c r="I19" s="295">
        <v>64.614354649999996</v>
      </c>
      <c r="J19" s="295">
        <v>2483.47300378</v>
      </c>
      <c r="K19" s="295">
        <v>3788.81411213</v>
      </c>
      <c r="L19" s="277"/>
    </row>
    <row r="20" spans="2:12">
      <c r="B20" s="726" t="s">
        <v>56</v>
      </c>
      <c r="C20" s="727">
        <v>328.60946584000004</v>
      </c>
      <c r="D20" s="727">
        <v>1125.3845430899999</v>
      </c>
      <c r="E20" s="727">
        <v>670.06329363999998</v>
      </c>
      <c r="F20" s="727">
        <v>485.32807343999991</v>
      </c>
      <c r="G20" s="727">
        <v>74.450540870000012</v>
      </c>
      <c r="H20" s="727">
        <v>14.404132409999997</v>
      </c>
      <c r="I20" s="727">
        <v>2415.8091630099998</v>
      </c>
      <c r="J20" s="727">
        <v>930.41110865000007</v>
      </c>
      <c r="K20" s="727">
        <v>6044.4603209499992</v>
      </c>
      <c r="L20" s="277"/>
    </row>
    <row r="21" spans="2:12" s="648" customFormat="1">
      <c r="B21" s="656" t="s">
        <v>19223</v>
      </c>
      <c r="C21" s="723">
        <v>2025</v>
      </c>
      <c r="D21" s="723">
        <v>2026</v>
      </c>
      <c r="E21" s="723">
        <v>2027</v>
      </c>
      <c r="F21" s="723">
        <v>2028</v>
      </c>
      <c r="G21" s="723">
        <v>2029</v>
      </c>
      <c r="H21" s="723">
        <v>2030</v>
      </c>
      <c r="I21" s="723">
        <v>2031</v>
      </c>
      <c r="J21" s="723" t="s">
        <v>19156</v>
      </c>
      <c r="K21" s="723" t="s">
        <v>8132</v>
      </c>
      <c r="L21" s="277"/>
    </row>
    <row r="22" spans="2:12">
      <c r="B22" s="292" t="s">
        <v>8133</v>
      </c>
      <c r="C22" s="293">
        <v>329.43525934598199</v>
      </c>
      <c r="D22" s="293">
        <v>437.64033699055142</v>
      </c>
      <c r="E22" s="293">
        <v>444.11776637271942</v>
      </c>
      <c r="F22" s="293">
        <v>451.1777556911299</v>
      </c>
      <c r="G22" s="293">
        <v>450.52553490870088</v>
      </c>
      <c r="H22" s="293">
        <v>406.75419920902647</v>
      </c>
      <c r="I22" s="293">
        <v>373.79564018665531</v>
      </c>
      <c r="J22" s="293">
        <v>2429.4958640893487</v>
      </c>
      <c r="K22" s="293">
        <v>5322.9423567941139</v>
      </c>
      <c r="L22" s="277"/>
    </row>
    <row r="23" spans="2:12">
      <c r="B23" s="294" t="s">
        <v>7695</v>
      </c>
      <c r="C23" s="295">
        <v>0</v>
      </c>
      <c r="D23" s="295">
        <v>0</v>
      </c>
      <c r="E23" s="295">
        <v>0</v>
      </c>
      <c r="F23" s="295">
        <v>0</v>
      </c>
      <c r="G23" s="295">
        <v>0</v>
      </c>
      <c r="H23" s="295">
        <v>0</v>
      </c>
      <c r="I23" s="295">
        <v>0</v>
      </c>
      <c r="J23" s="295">
        <v>0</v>
      </c>
      <c r="K23" s="295">
        <v>0</v>
      </c>
      <c r="L23" s="277"/>
    </row>
    <row r="24" spans="2:12">
      <c r="B24" s="726" t="s">
        <v>56</v>
      </c>
      <c r="C24" s="727">
        <v>329.43525934598199</v>
      </c>
      <c r="D24" s="727">
        <v>437.64033699055142</v>
      </c>
      <c r="E24" s="727">
        <v>444.11776637271942</v>
      </c>
      <c r="F24" s="727">
        <v>451.1777556911299</v>
      </c>
      <c r="G24" s="727">
        <v>450.52553490870088</v>
      </c>
      <c r="H24" s="727">
        <v>406.75419920902647</v>
      </c>
      <c r="I24" s="727">
        <v>373.79564018665531</v>
      </c>
      <c r="J24" s="727">
        <v>2429.4958640893487</v>
      </c>
      <c r="K24" s="727">
        <v>5322.9423567941139</v>
      </c>
      <c r="L24" s="277"/>
    </row>
    <row r="25" spans="2:12" s="648" customFormat="1">
      <c r="B25" s="656" t="s">
        <v>9078</v>
      </c>
      <c r="C25" s="723">
        <v>2025</v>
      </c>
      <c r="D25" s="723">
        <v>2026</v>
      </c>
      <c r="E25" s="723">
        <v>2027</v>
      </c>
      <c r="F25" s="723">
        <v>2028</v>
      </c>
      <c r="G25" s="723">
        <v>2029</v>
      </c>
      <c r="H25" s="723">
        <v>2030</v>
      </c>
      <c r="I25" s="723">
        <v>2031</v>
      </c>
      <c r="J25" s="723" t="s">
        <v>19156</v>
      </c>
      <c r="K25" s="723" t="s">
        <v>8132</v>
      </c>
      <c r="L25" s="277"/>
    </row>
    <row r="26" spans="2:12">
      <c r="B26" s="292" t="s">
        <v>8133</v>
      </c>
      <c r="C26" s="293">
        <v>53.096559737804697</v>
      </c>
      <c r="D26" s="293">
        <v>183.92109391121872</v>
      </c>
      <c r="E26" s="293">
        <v>183.92109391121872</v>
      </c>
      <c r="F26" s="293">
        <v>183.92109391121872</v>
      </c>
      <c r="G26" s="293">
        <v>183.92109391121872</v>
      </c>
      <c r="H26" s="293">
        <v>183.92109391121872</v>
      </c>
      <c r="I26" s="293">
        <v>183.92109391121872</v>
      </c>
      <c r="J26" s="293">
        <v>726.47591458894794</v>
      </c>
      <c r="K26" s="293">
        <v>1883.099037794065</v>
      </c>
      <c r="L26" s="277"/>
    </row>
    <row r="27" spans="2:12">
      <c r="B27" s="294" t="s">
        <v>7695</v>
      </c>
      <c r="C27" s="295">
        <v>0</v>
      </c>
      <c r="D27" s="295">
        <v>0</v>
      </c>
      <c r="E27" s="295">
        <v>0</v>
      </c>
      <c r="F27" s="295">
        <v>0</v>
      </c>
      <c r="G27" s="295">
        <v>0</v>
      </c>
      <c r="H27" s="295">
        <v>0</v>
      </c>
      <c r="I27" s="295">
        <v>0</v>
      </c>
      <c r="J27" s="295">
        <v>0</v>
      </c>
      <c r="K27" s="295">
        <v>0</v>
      </c>
      <c r="L27" s="277"/>
    </row>
    <row r="28" spans="2:12">
      <c r="B28" s="726" t="s">
        <v>56</v>
      </c>
      <c r="C28" s="727">
        <v>53.096559737804697</v>
      </c>
      <c r="D28" s="727">
        <v>183.92109391121872</v>
      </c>
      <c r="E28" s="727">
        <v>183.92109391121872</v>
      </c>
      <c r="F28" s="727">
        <v>183.92109391121872</v>
      </c>
      <c r="G28" s="727">
        <v>183.92109391121872</v>
      </c>
      <c r="H28" s="727">
        <v>183.92109391121872</v>
      </c>
      <c r="I28" s="727">
        <v>183.92109391121872</v>
      </c>
      <c r="J28" s="727">
        <v>726.47591458894794</v>
      </c>
      <c r="K28" s="727">
        <v>1883.099037794065</v>
      </c>
      <c r="L28" s="277"/>
    </row>
    <row r="29" spans="2:12" s="648" customFormat="1">
      <c r="B29" s="656" t="s">
        <v>19429</v>
      </c>
      <c r="C29" s="723">
        <v>2025</v>
      </c>
      <c r="D29" s="723">
        <v>2026</v>
      </c>
      <c r="E29" s="723">
        <v>2027</v>
      </c>
      <c r="F29" s="723">
        <v>2028</v>
      </c>
      <c r="G29" s="723">
        <v>2029</v>
      </c>
      <c r="H29" s="723">
        <v>2030</v>
      </c>
      <c r="I29" s="723">
        <v>2031</v>
      </c>
      <c r="J29" s="723" t="s">
        <v>19156</v>
      </c>
      <c r="K29" s="723" t="s">
        <v>8132</v>
      </c>
      <c r="L29" s="277"/>
    </row>
    <row r="30" spans="2:12">
      <c r="B30" s="292" t="s">
        <v>8133</v>
      </c>
      <c r="C30" s="293">
        <v>30.255216144000002</v>
      </c>
      <c r="D30" s="293">
        <v>27.309896590999998</v>
      </c>
      <c r="E30" s="293">
        <v>20.789912099999999</v>
      </c>
      <c r="F30" s="293">
        <v>22.90535792</v>
      </c>
      <c r="G30" s="293">
        <v>25.18758197</v>
      </c>
      <c r="H30" s="293">
        <v>27.648141389999999</v>
      </c>
      <c r="I30" s="293">
        <v>30.296481200000002</v>
      </c>
      <c r="J30" s="293">
        <v>278.08674606</v>
      </c>
      <c r="K30" s="293">
        <v>446.75476021999998</v>
      </c>
      <c r="L30" s="277"/>
    </row>
    <row r="31" spans="2:12">
      <c r="B31" s="294" t="s">
        <v>7695</v>
      </c>
      <c r="C31" s="295">
        <v>0</v>
      </c>
      <c r="D31" s="295">
        <v>0</v>
      </c>
      <c r="E31" s="295">
        <v>0</v>
      </c>
      <c r="F31" s="295">
        <v>0</v>
      </c>
      <c r="G31" s="295">
        <v>0</v>
      </c>
      <c r="H31" s="295">
        <v>0</v>
      </c>
      <c r="I31" s="295">
        <v>0</v>
      </c>
      <c r="J31" s="295">
        <v>0</v>
      </c>
      <c r="K31" s="295">
        <v>0</v>
      </c>
      <c r="L31" s="277"/>
    </row>
    <row r="32" spans="2:12">
      <c r="B32" s="726" t="s">
        <v>56</v>
      </c>
      <c r="C32" s="727">
        <v>30.255216144000002</v>
      </c>
      <c r="D32" s="727">
        <v>27.309896590999998</v>
      </c>
      <c r="E32" s="727">
        <v>20.789912099999999</v>
      </c>
      <c r="F32" s="727">
        <v>22.90535792</v>
      </c>
      <c r="G32" s="727">
        <v>25.18758197</v>
      </c>
      <c r="H32" s="727">
        <v>27.648141389999999</v>
      </c>
      <c r="I32" s="727">
        <v>30.296481200000002</v>
      </c>
      <c r="J32" s="727">
        <v>278.08674606</v>
      </c>
      <c r="K32" s="727">
        <v>446.75476021999998</v>
      </c>
      <c r="L32" s="277"/>
    </row>
  </sheetData>
  <mergeCells count="1">
    <mergeCell ref="B5:K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9" fitToHeight="0" orientation="portrait" r:id="rId1"/>
  <headerFooter differentFirst="1" alignWithMargins="0">
    <oddHeader xml:space="preserve">&amp;C&amp;"-,Negrito"
&amp;G
FRRCM - Diretoria de Relação com Investidores
Informe aos Investidores - Anexo III - 2T24
Informações Operacionais das Empresas Controladas
</oddHeader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225D0-4480-4022-BCFE-867A9E453522}">
  <sheetPr codeName="Sheet14">
    <tabColor rgb="FF0000FF"/>
    <pageSetUpPr fitToPage="1"/>
  </sheetPr>
  <dimension ref="B1:Y86"/>
  <sheetViews>
    <sheetView showGridLines="0" zoomScale="85" zoomScaleNormal="85" workbookViewId="0">
      <pane xSplit="2" ySplit="2" topLeftCell="C3" activePane="bottomRight" state="frozen"/>
      <selection activeCell="A4" sqref="A4:AB4"/>
      <selection pane="topRight" activeCell="A4" sqref="A4:AB4"/>
      <selection pane="bottomLeft" activeCell="A4" sqref="A4:AB4"/>
      <selection pane="bottomRight" activeCell="C3" sqref="C3"/>
    </sheetView>
  </sheetViews>
  <sheetFormatPr defaultRowHeight="15"/>
  <cols>
    <col min="2" max="2" width="15.140625" customWidth="1"/>
    <col min="3" max="25" width="13.140625" customWidth="1"/>
    <col min="26" max="26" width="8.7109375" customWidth="1"/>
    <col min="27" max="57" width="7.7109375" bestFit="1" customWidth="1"/>
  </cols>
  <sheetData>
    <row r="1" spans="2:25">
      <c r="C1" s="1451"/>
      <c r="D1" s="1451"/>
      <c r="E1" s="1451"/>
      <c r="F1" s="1451"/>
      <c r="G1" s="1451"/>
      <c r="H1" s="1451"/>
      <c r="I1" s="1451"/>
      <c r="J1" s="1451"/>
      <c r="K1" s="1451"/>
      <c r="L1" s="1451"/>
      <c r="M1" s="1451"/>
      <c r="N1" s="1451"/>
      <c r="O1" s="1451"/>
      <c r="P1" s="1451"/>
      <c r="Q1" s="1451"/>
      <c r="R1" s="1451"/>
      <c r="S1" s="1451"/>
      <c r="T1" s="1451"/>
      <c r="U1" s="1451"/>
      <c r="V1" s="1451"/>
      <c r="W1" s="1451"/>
      <c r="X1" s="1451"/>
      <c r="Y1" s="1451"/>
    </row>
    <row r="4" spans="2:25" ht="15.4" customHeight="1">
      <c r="B4" s="1459" t="s">
        <v>21635</v>
      </c>
      <c r="C4" s="1460"/>
      <c r="D4" s="1461"/>
      <c r="E4" s="1461"/>
      <c r="F4" s="1461"/>
      <c r="G4" s="1461"/>
      <c r="H4" s="1461"/>
      <c r="I4" s="1461"/>
      <c r="J4" s="1461"/>
      <c r="K4" s="1461"/>
      <c r="L4" s="1461"/>
      <c r="M4" s="1461"/>
      <c r="N4" s="1461"/>
      <c r="O4" s="1461"/>
      <c r="P4" s="1461"/>
      <c r="Q4" s="1461"/>
      <c r="R4" s="1461"/>
      <c r="S4" s="1461"/>
      <c r="T4" s="1461"/>
      <c r="U4" s="1461"/>
      <c r="V4" s="1461"/>
      <c r="W4" s="1461"/>
      <c r="X4" s="1461"/>
      <c r="Y4" s="1461"/>
    </row>
    <row r="5" spans="2:25" ht="15.75" thickBot="1"/>
    <row r="6" spans="2:25">
      <c r="B6" s="1465" t="s">
        <v>21636</v>
      </c>
      <c r="C6" s="1465"/>
      <c r="D6" s="1465"/>
      <c r="E6" s="1465"/>
      <c r="F6" s="1465"/>
      <c r="G6" s="1465"/>
      <c r="H6" s="1465"/>
      <c r="I6" s="1465"/>
      <c r="J6" s="1465"/>
      <c r="K6" s="1465"/>
      <c r="L6" s="1465"/>
      <c r="M6" s="1465"/>
      <c r="N6" s="1465"/>
      <c r="O6" s="1465"/>
      <c r="P6" s="1465"/>
      <c r="Q6" s="1465"/>
      <c r="R6" s="1465"/>
      <c r="S6" s="1465"/>
      <c r="T6" s="1465"/>
      <c r="U6" s="1465"/>
      <c r="V6" s="1465"/>
      <c r="W6" s="1465"/>
      <c r="X6" s="1465"/>
      <c r="Y6" s="1465"/>
    </row>
    <row r="7" spans="2:25">
      <c r="B7" s="1462" t="s">
        <v>21637</v>
      </c>
      <c r="C7" s="1462" t="str">
        <f>IF(MONTH(C$8)&lt;=3,"1T",IF(MONTH(C$8)&lt;=6,"2T",IF(MONTH(C$8)&lt;=9,"3T","4T")))&amp;RIGHT(YEAR(C$8),2)</f>
        <v>3T25</v>
      </c>
      <c r="D7" s="1462" t="str">
        <f t="shared" ref="D7:H7" si="0">IF(MONTH(D$8)&lt;=3,"1T",IF(MONTH(D$8)&lt;=6,"2T",IF(MONTH(D$8)&lt;=9,"3T","4T")))&amp;RIGHT(YEAR(D$8),2)</f>
        <v>4T25</v>
      </c>
      <c r="E7" s="1462" t="str">
        <f t="shared" si="0"/>
        <v>1T26</v>
      </c>
      <c r="F7" s="1462" t="str">
        <f t="shared" si="0"/>
        <v>2T26</v>
      </c>
      <c r="G7" s="1462" t="str">
        <f t="shared" si="0"/>
        <v>3T26</v>
      </c>
      <c r="H7" s="1462" t="str">
        <f t="shared" si="0"/>
        <v>4T26</v>
      </c>
      <c r="I7" s="1462">
        <f>YEAR(I8)</f>
        <v>2027</v>
      </c>
      <c r="J7" s="1462">
        <f>YEAR(J8)</f>
        <v>2028</v>
      </c>
      <c r="K7" s="1462">
        <f t="shared" ref="K7:Y7" si="1">YEAR(K8)</f>
        <v>2029</v>
      </c>
      <c r="L7" s="1462">
        <f t="shared" si="1"/>
        <v>2030</v>
      </c>
      <c r="M7" s="1462">
        <f t="shared" si="1"/>
        <v>2031</v>
      </c>
      <c r="N7" s="1462">
        <f t="shared" si="1"/>
        <v>2032</v>
      </c>
      <c r="O7" s="1462">
        <f t="shared" si="1"/>
        <v>2033</v>
      </c>
      <c r="P7" s="1462">
        <f t="shared" si="1"/>
        <v>2034</v>
      </c>
      <c r="Q7" s="1462">
        <f t="shared" si="1"/>
        <v>2035</v>
      </c>
      <c r="R7" s="1462">
        <f t="shared" si="1"/>
        <v>2036</v>
      </c>
      <c r="S7" s="1462">
        <f t="shared" si="1"/>
        <v>2037</v>
      </c>
      <c r="T7" s="1462">
        <f t="shared" si="1"/>
        <v>2038</v>
      </c>
      <c r="U7" s="1462">
        <f t="shared" si="1"/>
        <v>2039</v>
      </c>
      <c r="V7" s="1462">
        <f t="shared" si="1"/>
        <v>2040</v>
      </c>
      <c r="W7" s="1462">
        <f t="shared" si="1"/>
        <v>2041</v>
      </c>
      <c r="X7" s="1462">
        <f t="shared" si="1"/>
        <v>2042</v>
      </c>
      <c r="Y7" s="1462">
        <f t="shared" si="1"/>
        <v>2043</v>
      </c>
    </row>
    <row r="8" spans="2:25" ht="15.75" thickBot="1">
      <c r="B8" s="1463" t="s">
        <v>21638</v>
      </c>
      <c r="C8" s="1464">
        <v>45930</v>
      </c>
      <c r="D8" s="1464">
        <f>+C8+100-DAY(C8+100)</f>
        <v>46022</v>
      </c>
      <c r="E8" s="1464">
        <f t="shared" ref="E8:H8" si="2">+D8+100-DAY(D8+100)</f>
        <v>46112</v>
      </c>
      <c r="F8" s="1464">
        <f t="shared" si="2"/>
        <v>46203</v>
      </c>
      <c r="G8" s="1464">
        <f t="shared" si="2"/>
        <v>46295</v>
      </c>
      <c r="H8" s="1464">
        <f t="shared" si="2"/>
        <v>46387</v>
      </c>
      <c r="I8" s="1464">
        <f>+H8+370-DAY(H8+370)</f>
        <v>46752</v>
      </c>
      <c r="J8" s="1464">
        <f t="shared" ref="J8:Y8" si="3">+I8+370-DAY(I8+370)</f>
        <v>47118</v>
      </c>
      <c r="K8" s="1464">
        <f t="shared" si="3"/>
        <v>47483</v>
      </c>
      <c r="L8" s="1464">
        <f t="shared" si="3"/>
        <v>47848</v>
      </c>
      <c r="M8" s="1464">
        <f t="shared" si="3"/>
        <v>48213</v>
      </c>
      <c r="N8" s="1464">
        <f t="shared" si="3"/>
        <v>48579</v>
      </c>
      <c r="O8" s="1464">
        <f t="shared" si="3"/>
        <v>48944</v>
      </c>
      <c r="P8" s="1464">
        <f t="shared" si="3"/>
        <v>49309</v>
      </c>
      <c r="Q8" s="1464">
        <f t="shared" si="3"/>
        <v>49674</v>
      </c>
      <c r="R8" s="1464">
        <f t="shared" si="3"/>
        <v>50040</v>
      </c>
      <c r="S8" s="1464">
        <f t="shared" si="3"/>
        <v>50405</v>
      </c>
      <c r="T8" s="1464">
        <f t="shared" si="3"/>
        <v>50770</v>
      </c>
      <c r="U8" s="1464">
        <f t="shared" si="3"/>
        <v>51135</v>
      </c>
      <c r="V8" s="1464">
        <f t="shared" si="3"/>
        <v>51501</v>
      </c>
      <c r="W8" s="1464">
        <f t="shared" si="3"/>
        <v>51866</v>
      </c>
      <c r="X8" s="1464">
        <f t="shared" si="3"/>
        <v>52231</v>
      </c>
      <c r="Y8" s="1464">
        <f t="shared" si="3"/>
        <v>52596</v>
      </c>
    </row>
    <row r="9" spans="2:25">
      <c r="B9" s="116" t="s">
        <v>21639</v>
      </c>
      <c r="C9" s="1452">
        <f>D9+D22</f>
        <v>1900313.3486719434</v>
      </c>
      <c r="D9" s="1452">
        <f t="shared" ref="D9:S16" si="4">E9+E22</f>
        <v>1403334.7972524818</v>
      </c>
      <c r="E9" s="1452">
        <f t="shared" si="4"/>
        <v>1326090.4396435067</v>
      </c>
      <c r="F9" s="1452">
        <f t="shared" si="4"/>
        <v>1298899.2464452076</v>
      </c>
      <c r="G9" s="1452">
        <f t="shared" si="4"/>
        <v>1224587.2224426118</v>
      </c>
      <c r="H9" s="1452">
        <f t="shared" si="4"/>
        <v>1196116.0257785856</v>
      </c>
      <c r="I9" s="1452">
        <f t="shared" si="4"/>
        <v>977509.66009252146</v>
      </c>
      <c r="J9" s="1452">
        <f t="shared" si="4"/>
        <v>743280.30710804672</v>
      </c>
      <c r="K9" s="1452">
        <f t="shared" si="4"/>
        <v>492358.98913600121</v>
      </c>
      <c r="L9" s="1452">
        <f t="shared" si="4"/>
        <v>409637.35061362997</v>
      </c>
      <c r="M9" s="1452">
        <f t="shared" si="4"/>
        <v>371790.31131362997</v>
      </c>
      <c r="N9" s="1452">
        <f t="shared" si="4"/>
        <v>10436.185800000001</v>
      </c>
      <c r="O9" s="1452">
        <f t="shared" si="4"/>
        <v>0</v>
      </c>
      <c r="P9" s="1452">
        <f t="shared" si="4"/>
        <v>0</v>
      </c>
      <c r="Q9" s="1452">
        <f t="shared" si="4"/>
        <v>0</v>
      </c>
      <c r="R9" s="1452">
        <f t="shared" si="4"/>
        <v>0</v>
      </c>
      <c r="S9" s="1452">
        <f t="shared" si="4"/>
        <v>0</v>
      </c>
      <c r="T9" s="1452">
        <f t="shared" ref="T9:Y16" si="5">U9+U22</f>
        <v>0</v>
      </c>
      <c r="U9" s="1452">
        <f t="shared" si="5"/>
        <v>0</v>
      </c>
      <c r="V9" s="1452">
        <f t="shared" si="5"/>
        <v>0</v>
      </c>
      <c r="W9" s="1452">
        <f t="shared" si="5"/>
        <v>0</v>
      </c>
      <c r="X9" s="1452">
        <f t="shared" si="5"/>
        <v>0</v>
      </c>
      <c r="Y9" s="1452">
        <f t="shared" si="5"/>
        <v>0</v>
      </c>
    </row>
    <row r="10" spans="2:25">
      <c r="B10" s="116" t="s">
        <v>21640</v>
      </c>
      <c r="C10" s="1452">
        <f t="shared" ref="C10:C16" si="6">D10+D23</f>
        <v>8822837.0758340918</v>
      </c>
      <c r="D10" s="1452">
        <f t="shared" si="4"/>
        <v>8796612.716034092</v>
      </c>
      <c r="E10" s="1452">
        <f t="shared" si="4"/>
        <v>8796612.716034092</v>
      </c>
      <c r="F10" s="1452">
        <f t="shared" si="4"/>
        <v>8776170.3978140913</v>
      </c>
      <c r="G10" s="1452">
        <f t="shared" si="4"/>
        <v>7821069.0529457051</v>
      </c>
      <c r="H10" s="1452">
        <f t="shared" si="4"/>
        <v>7800626.7347257053</v>
      </c>
      <c r="I10" s="1452">
        <f t="shared" si="4"/>
        <v>7759742.0982857058</v>
      </c>
      <c r="J10" s="1452">
        <f t="shared" si="4"/>
        <v>7718857.4618457062</v>
      </c>
      <c r="K10" s="1452">
        <f t="shared" si="4"/>
        <v>7697806.483585706</v>
      </c>
      <c r="L10" s="1452">
        <f t="shared" si="4"/>
        <v>3937397.6603157059</v>
      </c>
      <c r="M10" s="1452">
        <f t="shared" si="4"/>
        <v>3937397.6603157059</v>
      </c>
      <c r="N10" s="1452">
        <f t="shared" si="4"/>
        <v>3937397.6603157059</v>
      </c>
      <c r="O10" s="1452">
        <f t="shared" si="4"/>
        <v>3937397.6603157059</v>
      </c>
      <c r="P10" s="1452">
        <f t="shared" si="4"/>
        <v>3937397.6603157059</v>
      </c>
      <c r="Q10" s="1452">
        <f t="shared" si="4"/>
        <v>0</v>
      </c>
      <c r="R10" s="1452">
        <f t="shared" si="4"/>
        <v>0</v>
      </c>
      <c r="S10" s="1452">
        <f t="shared" si="4"/>
        <v>0</v>
      </c>
      <c r="T10" s="1452">
        <f t="shared" si="5"/>
        <v>0</v>
      </c>
      <c r="U10" s="1452">
        <f t="shared" si="5"/>
        <v>0</v>
      </c>
      <c r="V10" s="1452">
        <f t="shared" si="5"/>
        <v>0</v>
      </c>
      <c r="W10" s="1452">
        <f t="shared" si="5"/>
        <v>0</v>
      </c>
      <c r="X10" s="1452">
        <f t="shared" si="5"/>
        <v>0</v>
      </c>
      <c r="Y10" s="1452">
        <f t="shared" si="5"/>
        <v>0</v>
      </c>
    </row>
    <row r="11" spans="2:25">
      <c r="B11" s="116" t="s">
        <v>21641</v>
      </c>
      <c r="C11" s="1452">
        <f t="shared" si="6"/>
        <v>3069748.5331631186</v>
      </c>
      <c r="D11" s="1452">
        <f t="shared" si="4"/>
        <v>2569778.6557931188</v>
      </c>
      <c r="E11" s="1452">
        <f t="shared" si="4"/>
        <v>2107455.4794631186</v>
      </c>
      <c r="F11" s="1452">
        <f t="shared" si="4"/>
        <v>2107455.4794631186</v>
      </c>
      <c r="G11" s="1452">
        <f t="shared" si="4"/>
        <v>2067926.389527583</v>
      </c>
      <c r="H11" s="1452">
        <f t="shared" si="4"/>
        <v>2067926.389527583</v>
      </c>
      <c r="I11" s="1452">
        <f t="shared" si="4"/>
        <v>1909366.3895077631</v>
      </c>
      <c r="J11" s="1452">
        <f t="shared" si="4"/>
        <v>1592246.389527583</v>
      </c>
      <c r="K11" s="1452">
        <f t="shared" si="4"/>
        <v>1275126.389547403</v>
      </c>
      <c r="L11" s="1452">
        <f t="shared" si="4"/>
        <v>958006.38950776285</v>
      </c>
      <c r="M11" s="1452">
        <f t="shared" si="4"/>
        <v>640886.3895275828</v>
      </c>
      <c r="N11" s="1452">
        <f t="shared" si="4"/>
        <v>323766.38954740285</v>
      </c>
      <c r="O11" s="1452">
        <f t="shared" si="4"/>
        <v>6646.3895077628795</v>
      </c>
      <c r="P11" s="1452">
        <f t="shared" si="4"/>
        <v>0</v>
      </c>
      <c r="Q11" s="1452">
        <f t="shared" si="4"/>
        <v>0</v>
      </c>
      <c r="R11" s="1452">
        <f t="shared" si="4"/>
        <v>0</v>
      </c>
      <c r="S11" s="1452">
        <f t="shared" si="4"/>
        <v>0</v>
      </c>
      <c r="T11" s="1452">
        <f t="shared" si="5"/>
        <v>0</v>
      </c>
      <c r="U11" s="1452">
        <f t="shared" si="5"/>
        <v>0</v>
      </c>
      <c r="V11" s="1452">
        <f t="shared" si="5"/>
        <v>0</v>
      </c>
      <c r="W11" s="1452">
        <f t="shared" si="5"/>
        <v>0</v>
      </c>
      <c r="X11" s="1452">
        <f t="shared" si="5"/>
        <v>0</v>
      </c>
      <c r="Y11" s="1452">
        <f t="shared" si="5"/>
        <v>0</v>
      </c>
    </row>
    <row r="12" spans="2:25">
      <c r="B12" s="116" t="s">
        <v>21642</v>
      </c>
      <c r="C12" s="1452">
        <f t="shared" si="6"/>
        <v>1065918.9009596822</v>
      </c>
      <c r="D12" s="1452">
        <f t="shared" si="4"/>
        <v>585726.59201968205</v>
      </c>
      <c r="E12" s="1452">
        <f t="shared" si="4"/>
        <v>585726.59201968205</v>
      </c>
      <c r="F12" s="1452">
        <f t="shared" si="4"/>
        <v>566346.34081968199</v>
      </c>
      <c r="G12" s="1452">
        <f t="shared" si="4"/>
        <v>566346.34081968199</v>
      </c>
      <c r="H12" s="1452">
        <f t="shared" si="4"/>
        <v>554312.92161968199</v>
      </c>
      <c r="I12" s="1452">
        <f t="shared" si="4"/>
        <v>142289.46884968199</v>
      </c>
      <c r="J12" s="1452">
        <f t="shared" si="4"/>
        <v>127141.59104968199</v>
      </c>
      <c r="K12" s="1452">
        <f t="shared" si="4"/>
        <v>111987.47184968198</v>
      </c>
      <c r="L12" s="1452">
        <f t="shared" si="4"/>
        <v>96833.352649681983</v>
      </c>
      <c r="M12" s="1452">
        <f t="shared" si="4"/>
        <v>81679.233449681982</v>
      </c>
      <c r="N12" s="1452">
        <f t="shared" si="4"/>
        <v>66523.91964572198</v>
      </c>
      <c r="O12" s="1452">
        <f t="shared" si="4"/>
        <v>58260.306045721984</v>
      </c>
      <c r="P12" s="1452">
        <f t="shared" si="4"/>
        <v>49990.451045721988</v>
      </c>
      <c r="Q12" s="1452">
        <f t="shared" si="4"/>
        <v>41714.354645721993</v>
      </c>
      <c r="R12" s="1452">
        <f t="shared" si="4"/>
        <v>33438.258245721998</v>
      </c>
      <c r="S12" s="1452">
        <f t="shared" si="4"/>
        <v>25162.161845721996</v>
      </c>
      <c r="T12" s="1452">
        <f t="shared" si="5"/>
        <v>16882.389822847996</v>
      </c>
      <c r="U12" s="1452">
        <f t="shared" si="5"/>
        <v>12663.203422847997</v>
      </c>
      <c r="V12" s="1452">
        <f t="shared" si="5"/>
        <v>8444.0170228479983</v>
      </c>
      <c r="W12" s="1452">
        <f t="shared" si="5"/>
        <v>4224.8306228479996</v>
      </c>
      <c r="X12" s="1452">
        <f t="shared" si="5"/>
        <v>0</v>
      </c>
      <c r="Y12" s="1452">
        <f t="shared" si="5"/>
        <v>0</v>
      </c>
    </row>
    <row r="13" spans="2:25">
      <c r="B13" s="116" t="s">
        <v>21643</v>
      </c>
      <c r="C13" s="1452">
        <f t="shared" si="6"/>
        <v>20537465.222525053</v>
      </c>
      <c r="D13" s="1452">
        <f t="shared" si="4"/>
        <v>20122586.469405212</v>
      </c>
      <c r="E13" s="1452">
        <f t="shared" si="4"/>
        <v>19750825.271105371</v>
      </c>
      <c r="F13" s="1452">
        <f t="shared" si="4"/>
        <v>17046830.481576823</v>
      </c>
      <c r="G13" s="1452">
        <f t="shared" si="4"/>
        <v>15310033.35655698</v>
      </c>
      <c r="H13" s="1452">
        <f t="shared" si="4"/>
        <v>14949474.606577139</v>
      </c>
      <c r="I13" s="1452">
        <f t="shared" si="4"/>
        <v>10927571.928727774</v>
      </c>
      <c r="J13" s="1452">
        <f t="shared" si="4"/>
        <v>7984260.7238614783</v>
      </c>
      <c r="K13" s="1452">
        <f t="shared" si="4"/>
        <v>4841438.3172624316</v>
      </c>
      <c r="L13" s="1452">
        <f t="shared" si="4"/>
        <v>4814771.649262432</v>
      </c>
      <c r="M13" s="1452">
        <f t="shared" si="4"/>
        <v>1137269.2032744437</v>
      </c>
      <c r="N13" s="1452">
        <f t="shared" si="4"/>
        <v>752255.46117965179</v>
      </c>
      <c r="O13" s="1452">
        <f t="shared" si="4"/>
        <v>375323.39811706287</v>
      </c>
      <c r="P13" s="1452">
        <f t="shared" si="4"/>
        <v>0</v>
      </c>
      <c r="Q13" s="1452">
        <f t="shared" si="4"/>
        <v>0</v>
      </c>
      <c r="R13" s="1452">
        <f t="shared" si="4"/>
        <v>0</v>
      </c>
      <c r="S13" s="1452">
        <f t="shared" si="4"/>
        <v>0</v>
      </c>
      <c r="T13" s="1452">
        <f t="shared" si="5"/>
        <v>0</v>
      </c>
      <c r="U13" s="1452">
        <f t="shared" si="5"/>
        <v>0</v>
      </c>
      <c r="V13" s="1452">
        <f t="shared" si="5"/>
        <v>0</v>
      </c>
      <c r="W13" s="1452">
        <f t="shared" si="5"/>
        <v>0</v>
      </c>
      <c r="X13" s="1452">
        <f t="shared" si="5"/>
        <v>0</v>
      </c>
      <c r="Y13" s="1452">
        <f t="shared" si="5"/>
        <v>0</v>
      </c>
    </row>
    <row r="14" spans="2:25">
      <c r="B14" s="116" t="s">
        <v>21644</v>
      </c>
      <c r="C14" s="1452">
        <f t="shared" si="6"/>
        <v>0</v>
      </c>
      <c r="D14" s="1452">
        <f t="shared" si="4"/>
        <v>0</v>
      </c>
      <c r="E14" s="1452">
        <f t="shared" si="4"/>
        <v>0</v>
      </c>
      <c r="F14" s="1452">
        <f t="shared" si="4"/>
        <v>0</v>
      </c>
      <c r="G14" s="1452">
        <f t="shared" si="4"/>
        <v>0</v>
      </c>
      <c r="H14" s="1452">
        <f t="shared" si="4"/>
        <v>0</v>
      </c>
      <c r="I14" s="1452">
        <f t="shared" si="4"/>
        <v>0</v>
      </c>
      <c r="J14" s="1452">
        <f t="shared" si="4"/>
        <v>0</v>
      </c>
      <c r="K14" s="1452">
        <f t="shared" si="4"/>
        <v>0</v>
      </c>
      <c r="L14" s="1452">
        <f t="shared" si="4"/>
        <v>0</v>
      </c>
      <c r="M14" s="1452">
        <f t="shared" si="4"/>
        <v>0</v>
      </c>
      <c r="N14" s="1452">
        <f t="shared" si="4"/>
        <v>0</v>
      </c>
      <c r="O14" s="1452">
        <f t="shared" si="4"/>
        <v>0</v>
      </c>
      <c r="P14" s="1452">
        <f t="shared" si="4"/>
        <v>0</v>
      </c>
      <c r="Q14" s="1452">
        <f t="shared" si="4"/>
        <v>0</v>
      </c>
      <c r="R14" s="1452">
        <f t="shared" si="4"/>
        <v>0</v>
      </c>
      <c r="S14" s="1452">
        <f t="shared" si="4"/>
        <v>0</v>
      </c>
      <c r="T14" s="1452">
        <f t="shared" si="5"/>
        <v>0</v>
      </c>
      <c r="U14" s="1452">
        <f t="shared" si="5"/>
        <v>0</v>
      </c>
      <c r="V14" s="1452">
        <f t="shared" si="5"/>
        <v>0</v>
      </c>
      <c r="W14" s="1452">
        <f t="shared" si="5"/>
        <v>0</v>
      </c>
      <c r="X14" s="1452">
        <f t="shared" si="5"/>
        <v>0</v>
      </c>
      <c r="Y14" s="1452">
        <f t="shared" si="5"/>
        <v>0</v>
      </c>
    </row>
    <row r="15" spans="2:25">
      <c r="B15" s="116" t="s">
        <v>63</v>
      </c>
      <c r="C15" s="1452">
        <f t="shared" si="6"/>
        <v>32408766.586790211</v>
      </c>
      <c r="D15" s="1452">
        <f t="shared" si="4"/>
        <v>31835964.44448559</v>
      </c>
      <c r="E15" s="1452">
        <f t="shared" si="4"/>
        <v>31569128.102809113</v>
      </c>
      <c r="F15" s="1452">
        <f t="shared" si="4"/>
        <v>30973490.140738886</v>
      </c>
      <c r="G15" s="1452">
        <f t="shared" si="4"/>
        <v>30136628.580584005</v>
      </c>
      <c r="H15" s="1452">
        <f t="shared" si="4"/>
        <v>29569255.959019598</v>
      </c>
      <c r="I15" s="1452">
        <f t="shared" si="4"/>
        <v>27366867.108015459</v>
      </c>
      <c r="J15" s="1452">
        <f t="shared" si="4"/>
        <v>25252798.849932209</v>
      </c>
      <c r="K15" s="1452">
        <f t="shared" si="4"/>
        <v>21506987.519116148</v>
      </c>
      <c r="L15" s="1452">
        <f t="shared" si="4"/>
        <v>18644201.544517554</v>
      </c>
      <c r="M15" s="1452">
        <f t="shared" si="4"/>
        <v>7668686.480008292</v>
      </c>
      <c r="N15" s="1452">
        <f t="shared" si="4"/>
        <v>5637946.1482662652</v>
      </c>
      <c r="O15" s="1452">
        <f t="shared" si="4"/>
        <v>4435498.844592955</v>
      </c>
      <c r="P15" s="1452">
        <f t="shared" si="4"/>
        <v>2445921.6418812061</v>
      </c>
      <c r="Q15" s="1452">
        <f t="shared" si="4"/>
        <v>1064937.0750963765</v>
      </c>
      <c r="R15" s="1452">
        <f t="shared" si="4"/>
        <v>642720.33941607224</v>
      </c>
      <c r="S15" s="1452">
        <f t="shared" si="4"/>
        <v>220769.92756941702</v>
      </c>
      <c r="T15" s="1452">
        <f t="shared" si="5"/>
        <v>0</v>
      </c>
      <c r="U15" s="1452">
        <f t="shared" si="5"/>
        <v>0</v>
      </c>
      <c r="V15" s="1452">
        <f t="shared" si="5"/>
        <v>0</v>
      </c>
      <c r="W15" s="1452">
        <f t="shared" si="5"/>
        <v>0</v>
      </c>
      <c r="X15" s="1452">
        <f t="shared" si="5"/>
        <v>0</v>
      </c>
      <c r="Y15" s="1452">
        <f t="shared" si="5"/>
        <v>0</v>
      </c>
    </row>
    <row r="16" spans="2:25" ht="15.75" thickBot="1">
      <c r="B16" s="116" t="s">
        <v>21645</v>
      </c>
      <c r="C16" s="1453">
        <f t="shared" si="6"/>
        <v>3030903.5036108498</v>
      </c>
      <c r="D16" s="1453">
        <f t="shared" si="4"/>
        <v>2879170.7017405261</v>
      </c>
      <c r="E16" s="1453">
        <f t="shared" si="4"/>
        <v>2745199.6753252028</v>
      </c>
      <c r="F16" s="1453">
        <f t="shared" si="4"/>
        <v>2612226.8577628792</v>
      </c>
      <c r="G16" s="1453">
        <f t="shared" si="4"/>
        <v>2498454.2291665557</v>
      </c>
      <c r="H16" s="1453">
        <f t="shared" si="4"/>
        <v>2392935.5051702322</v>
      </c>
      <c r="I16" s="1453">
        <f t="shared" si="4"/>
        <v>1971325.4576049384</v>
      </c>
      <c r="J16" s="1453">
        <f t="shared" si="4"/>
        <v>1564789.2479696446</v>
      </c>
      <c r="K16" s="1453">
        <f t="shared" si="4"/>
        <v>1264186.1024113859</v>
      </c>
      <c r="L16" s="1453">
        <f t="shared" si="4"/>
        <v>1008505.0085001671</v>
      </c>
      <c r="M16" s="1453">
        <f t="shared" si="4"/>
        <v>752823.91458894825</v>
      </c>
      <c r="N16" s="1453">
        <f t="shared" si="4"/>
        <v>557882.82067772944</v>
      </c>
      <c r="O16" s="1453">
        <f t="shared" si="4"/>
        <v>373961.72676651069</v>
      </c>
      <c r="P16" s="1453">
        <f t="shared" si="4"/>
        <v>190040.63285529194</v>
      </c>
      <c r="Q16" s="1453">
        <f t="shared" si="4"/>
        <v>36016.021474920635</v>
      </c>
      <c r="R16" s="1453">
        <f t="shared" si="4"/>
        <v>0</v>
      </c>
      <c r="S16" s="1453">
        <f t="shared" si="4"/>
        <v>0</v>
      </c>
      <c r="T16" s="1453">
        <f t="shared" si="5"/>
        <v>0</v>
      </c>
      <c r="U16" s="1453">
        <f t="shared" si="5"/>
        <v>0</v>
      </c>
      <c r="V16" s="1453">
        <f t="shared" si="5"/>
        <v>0</v>
      </c>
      <c r="W16" s="1453">
        <f t="shared" si="5"/>
        <v>0</v>
      </c>
      <c r="X16" s="1453">
        <f t="shared" si="5"/>
        <v>0</v>
      </c>
      <c r="Y16" s="1453">
        <f t="shared" si="5"/>
        <v>0</v>
      </c>
    </row>
    <row r="17" spans="2:25">
      <c r="B17" s="1466" t="s">
        <v>10</v>
      </c>
      <c r="C17" s="1467">
        <f>SUM(C9:C16)</f>
        <v>70835953.171554953</v>
      </c>
      <c r="D17" s="1467">
        <f t="shared" ref="D17:Y17" si="7">SUM(D9:D16)</f>
        <v>68193174.37673071</v>
      </c>
      <c r="E17" s="1467">
        <f t="shared" si="7"/>
        <v>66881038.276400089</v>
      </c>
      <c r="F17" s="1467">
        <f t="shared" si="7"/>
        <v>63381418.944620691</v>
      </c>
      <c r="G17" s="1467">
        <f t="shared" si="7"/>
        <v>59625045.172043122</v>
      </c>
      <c r="H17" s="1467">
        <f t="shared" si="7"/>
        <v>58530648.142418526</v>
      </c>
      <c r="I17" s="1467">
        <f t="shared" si="7"/>
        <v>51054672.111083843</v>
      </c>
      <c r="J17" s="1467">
        <f t="shared" si="7"/>
        <v>44983374.571294352</v>
      </c>
      <c r="K17" s="1467">
        <f t="shared" si="7"/>
        <v>37189891.272908762</v>
      </c>
      <c r="L17" s="1467">
        <f t="shared" si="7"/>
        <v>29869352.955366932</v>
      </c>
      <c r="M17" s="1467">
        <f t="shared" si="7"/>
        <v>14590533.192478284</v>
      </c>
      <c r="N17" s="1467">
        <f t="shared" si="7"/>
        <v>11286208.585432477</v>
      </c>
      <c r="O17" s="1467">
        <f t="shared" si="7"/>
        <v>9187088.3253457192</v>
      </c>
      <c r="P17" s="1467">
        <f t="shared" si="7"/>
        <v>6623350.3860979266</v>
      </c>
      <c r="Q17" s="1467">
        <f t="shared" si="7"/>
        <v>1142667.4512170192</v>
      </c>
      <c r="R17" s="1467">
        <f t="shared" si="7"/>
        <v>676158.59766179428</v>
      </c>
      <c r="S17" s="1467">
        <f t="shared" si="7"/>
        <v>245932.08941513902</v>
      </c>
      <c r="T17" s="1467">
        <f t="shared" si="7"/>
        <v>16882.389822847996</v>
      </c>
      <c r="U17" s="1467">
        <f t="shared" si="7"/>
        <v>12663.203422847997</v>
      </c>
      <c r="V17" s="1467">
        <f t="shared" si="7"/>
        <v>8444.0170228479983</v>
      </c>
      <c r="W17" s="1467">
        <f t="shared" si="7"/>
        <v>4224.8306228479996</v>
      </c>
      <c r="X17" s="1467">
        <f t="shared" si="7"/>
        <v>0</v>
      </c>
      <c r="Y17" s="1467">
        <f t="shared" si="7"/>
        <v>0</v>
      </c>
    </row>
    <row r="18" spans="2:25" ht="15.75" thickBot="1">
      <c r="B18" s="116"/>
      <c r="C18" s="1454"/>
      <c r="D18" s="1454"/>
      <c r="E18" s="1454"/>
      <c r="F18" s="1454"/>
      <c r="G18" s="1455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</row>
    <row r="19" spans="2:25">
      <c r="B19" s="1465" t="s">
        <v>21646</v>
      </c>
      <c r="C19" s="1465"/>
      <c r="D19" s="1465"/>
      <c r="E19" s="1465"/>
      <c r="F19" s="1465"/>
      <c r="G19" s="1465"/>
      <c r="H19" s="1465"/>
      <c r="I19" s="1465"/>
      <c r="J19" s="1465"/>
      <c r="K19" s="1465"/>
      <c r="L19" s="1465"/>
      <c r="M19" s="1465"/>
      <c r="N19" s="1465"/>
      <c r="O19" s="1465"/>
      <c r="P19" s="1465"/>
      <c r="Q19" s="1465"/>
      <c r="R19" s="1465"/>
      <c r="S19" s="1465"/>
      <c r="T19" s="1465"/>
      <c r="U19" s="1465"/>
      <c r="V19" s="1465"/>
      <c r="W19" s="1465"/>
      <c r="X19" s="1465"/>
      <c r="Y19" s="1465"/>
    </row>
    <row r="20" spans="2:25">
      <c r="B20" s="1462" t="s">
        <v>9531</v>
      </c>
      <c r="C20" s="1462" t="str">
        <f>IF(MONTH(C$8)&lt;=3,"1T",IF(MONTH(C$8)&lt;=6,"2T",IF(MONTH(C$8)&lt;=9,"3T","4T")))&amp;RIGHT(YEAR(C$8),2)</f>
        <v>3T25</v>
      </c>
      <c r="D20" s="1462" t="str">
        <f t="shared" ref="D20:H20" si="8">IF(MONTH(D$8)&lt;=3,"1T",IF(MONTH(D$8)&lt;=6,"2T",IF(MONTH(D$8)&lt;=9,"3T","4T")))&amp;RIGHT(YEAR(D$8),2)</f>
        <v>4T25</v>
      </c>
      <c r="E20" s="1462" t="str">
        <f t="shared" si="8"/>
        <v>1T26</v>
      </c>
      <c r="F20" s="1462" t="str">
        <f t="shared" si="8"/>
        <v>2T26</v>
      </c>
      <c r="G20" s="1462" t="str">
        <f t="shared" si="8"/>
        <v>3T26</v>
      </c>
      <c r="H20" s="1462" t="str">
        <f t="shared" si="8"/>
        <v>4T26</v>
      </c>
      <c r="I20" s="1462">
        <f>YEAR(I21)</f>
        <v>2027</v>
      </c>
      <c r="J20" s="1462">
        <f>YEAR(J21)</f>
        <v>2028</v>
      </c>
      <c r="K20" s="1462">
        <f t="shared" ref="K20:Y20" si="9">YEAR(K21)</f>
        <v>2029</v>
      </c>
      <c r="L20" s="1462">
        <f t="shared" si="9"/>
        <v>2030</v>
      </c>
      <c r="M20" s="1462">
        <f t="shared" si="9"/>
        <v>2031</v>
      </c>
      <c r="N20" s="1462">
        <f t="shared" si="9"/>
        <v>2032</v>
      </c>
      <c r="O20" s="1462">
        <f t="shared" si="9"/>
        <v>2033</v>
      </c>
      <c r="P20" s="1462">
        <f t="shared" si="9"/>
        <v>2034</v>
      </c>
      <c r="Q20" s="1462">
        <f t="shared" si="9"/>
        <v>2035</v>
      </c>
      <c r="R20" s="1462">
        <f t="shared" si="9"/>
        <v>2036</v>
      </c>
      <c r="S20" s="1462">
        <f t="shared" si="9"/>
        <v>2037</v>
      </c>
      <c r="T20" s="1462">
        <f t="shared" si="9"/>
        <v>2038</v>
      </c>
      <c r="U20" s="1462">
        <f t="shared" si="9"/>
        <v>2039</v>
      </c>
      <c r="V20" s="1462">
        <f t="shared" si="9"/>
        <v>2040</v>
      </c>
      <c r="W20" s="1462">
        <f t="shared" si="9"/>
        <v>2041</v>
      </c>
      <c r="X20" s="1462">
        <f t="shared" si="9"/>
        <v>2042</v>
      </c>
      <c r="Y20" s="1462">
        <f t="shared" si="9"/>
        <v>2043</v>
      </c>
    </row>
    <row r="21" spans="2:25" ht="15.75" thickBot="1">
      <c r="B21" s="1463" t="s">
        <v>21638</v>
      </c>
      <c r="C21" s="1464">
        <v>45930</v>
      </c>
      <c r="D21" s="1464">
        <f>+C21+100-DAY(C21+100)</f>
        <v>46022</v>
      </c>
      <c r="E21" s="1464">
        <f t="shared" ref="E21:H21" si="10">+D21+100-DAY(D21+100)</f>
        <v>46112</v>
      </c>
      <c r="F21" s="1464">
        <f t="shared" si="10"/>
        <v>46203</v>
      </c>
      <c r="G21" s="1464">
        <f t="shared" si="10"/>
        <v>46295</v>
      </c>
      <c r="H21" s="1464">
        <f t="shared" si="10"/>
        <v>46387</v>
      </c>
      <c r="I21" s="1464">
        <f>+H21+370-DAY(H21+370)</f>
        <v>46752</v>
      </c>
      <c r="J21" s="1464">
        <f t="shared" ref="J21:Y21" si="11">+I21+370-DAY(I21+370)</f>
        <v>47118</v>
      </c>
      <c r="K21" s="1464">
        <f t="shared" si="11"/>
        <v>47483</v>
      </c>
      <c r="L21" s="1464">
        <f t="shared" si="11"/>
        <v>47848</v>
      </c>
      <c r="M21" s="1464">
        <f t="shared" si="11"/>
        <v>48213</v>
      </c>
      <c r="N21" s="1464">
        <f t="shared" si="11"/>
        <v>48579</v>
      </c>
      <c r="O21" s="1464">
        <f t="shared" si="11"/>
        <v>48944</v>
      </c>
      <c r="P21" s="1464">
        <f t="shared" si="11"/>
        <v>49309</v>
      </c>
      <c r="Q21" s="1464">
        <f t="shared" si="11"/>
        <v>49674</v>
      </c>
      <c r="R21" s="1464">
        <f t="shared" si="11"/>
        <v>50040</v>
      </c>
      <c r="S21" s="1464">
        <f t="shared" si="11"/>
        <v>50405</v>
      </c>
      <c r="T21" s="1464">
        <f t="shared" si="11"/>
        <v>50770</v>
      </c>
      <c r="U21" s="1464">
        <f t="shared" si="11"/>
        <v>51135</v>
      </c>
      <c r="V21" s="1464">
        <f t="shared" si="11"/>
        <v>51501</v>
      </c>
      <c r="W21" s="1464">
        <f t="shared" si="11"/>
        <v>51866</v>
      </c>
      <c r="X21" s="1464">
        <f t="shared" si="11"/>
        <v>52231</v>
      </c>
      <c r="Y21" s="1464">
        <f t="shared" si="11"/>
        <v>52596</v>
      </c>
    </row>
    <row r="22" spans="2:25">
      <c r="B22" s="116" t="s">
        <v>21639</v>
      </c>
      <c r="C22" s="1452" t="s">
        <v>12</v>
      </c>
      <c r="D22" s="1452">
        <v>496978.55141946167</v>
      </c>
      <c r="E22" s="1452">
        <v>77244.357608975217</v>
      </c>
      <c r="F22" s="1452">
        <v>27191.193198298992</v>
      </c>
      <c r="G22" s="1452">
        <v>74312.024002595761</v>
      </c>
      <c r="H22" s="1452">
        <v>28471.1966640262</v>
      </c>
      <c r="I22" s="1452">
        <v>218606.36568606415</v>
      </c>
      <c r="J22" s="1452">
        <v>234229.35298447468</v>
      </c>
      <c r="K22" s="1452">
        <v>250921.31797204557</v>
      </c>
      <c r="L22" s="1452">
        <v>82721.638522371228</v>
      </c>
      <c r="M22" s="1452">
        <v>37847.039299999997</v>
      </c>
      <c r="N22" s="1452">
        <v>361354.12551362999</v>
      </c>
      <c r="O22" s="1452">
        <v>10436.185800000001</v>
      </c>
      <c r="P22" s="1452">
        <v>0</v>
      </c>
      <c r="Q22" s="1452">
        <v>0</v>
      </c>
      <c r="R22" s="1452">
        <v>0</v>
      </c>
      <c r="S22" s="1452">
        <v>0</v>
      </c>
      <c r="T22" s="1452">
        <v>0</v>
      </c>
      <c r="U22" s="1452">
        <v>0</v>
      </c>
      <c r="V22" s="1452">
        <v>0</v>
      </c>
      <c r="W22" s="1452">
        <v>0</v>
      </c>
      <c r="X22" s="1452">
        <v>0</v>
      </c>
      <c r="Y22" s="1452">
        <v>0</v>
      </c>
    </row>
    <row r="23" spans="2:25">
      <c r="B23" s="116" t="s">
        <v>21640</v>
      </c>
      <c r="C23" s="1452" t="s">
        <v>12</v>
      </c>
      <c r="D23" s="1452">
        <v>26224.359799999998</v>
      </c>
      <c r="E23" s="1452">
        <v>0</v>
      </c>
      <c r="F23" s="1452">
        <v>20442.318219999997</v>
      </c>
      <c r="G23" s="1452">
        <v>955101.34486838686</v>
      </c>
      <c r="H23" s="1452">
        <v>20442.318219999997</v>
      </c>
      <c r="I23" s="1452">
        <v>40884.636439999995</v>
      </c>
      <c r="J23" s="1452">
        <v>40884.636439999995</v>
      </c>
      <c r="K23" s="1452">
        <v>21050.978259999989</v>
      </c>
      <c r="L23" s="1452">
        <v>3760408.8232700001</v>
      </c>
      <c r="M23" s="1452">
        <v>0</v>
      </c>
      <c r="N23" s="1452">
        <v>0</v>
      </c>
      <c r="O23" s="1452">
        <v>0</v>
      </c>
      <c r="P23" s="1452">
        <v>0</v>
      </c>
      <c r="Q23" s="1452">
        <v>3937397.6603157059</v>
      </c>
      <c r="R23" s="1452">
        <v>0</v>
      </c>
      <c r="S23" s="1452">
        <v>0</v>
      </c>
      <c r="T23" s="1452">
        <v>0</v>
      </c>
      <c r="U23" s="1452">
        <v>0</v>
      </c>
      <c r="V23" s="1452">
        <v>0</v>
      </c>
      <c r="W23" s="1452">
        <v>0</v>
      </c>
      <c r="X23" s="1452">
        <v>0</v>
      </c>
      <c r="Y23" s="1452">
        <v>0</v>
      </c>
    </row>
    <row r="24" spans="2:25">
      <c r="B24" s="116" t="s">
        <v>21641</v>
      </c>
      <c r="C24" s="1452" t="s">
        <v>12</v>
      </c>
      <c r="D24" s="1452">
        <v>499969.87737</v>
      </c>
      <c r="E24" s="1452">
        <v>462323.17632999999</v>
      </c>
      <c r="F24" s="1452">
        <v>0</v>
      </c>
      <c r="G24" s="1452">
        <v>39529.089935535667</v>
      </c>
      <c r="H24" s="1452">
        <v>0</v>
      </c>
      <c r="I24" s="1452">
        <v>158560.00001982</v>
      </c>
      <c r="J24" s="1452">
        <v>317119.99998018</v>
      </c>
      <c r="K24" s="1452">
        <v>317119.99998018</v>
      </c>
      <c r="L24" s="1452">
        <v>317120.00003964</v>
      </c>
      <c r="M24" s="1452">
        <v>317119.99998018</v>
      </c>
      <c r="N24" s="1452">
        <v>317119.99998018</v>
      </c>
      <c r="O24" s="1452">
        <v>317120.00003964</v>
      </c>
      <c r="P24" s="1452">
        <v>6646.3895077628795</v>
      </c>
      <c r="Q24" s="1452">
        <v>0</v>
      </c>
      <c r="R24" s="1452">
        <v>0</v>
      </c>
      <c r="S24" s="1452">
        <v>0</v>
      </c>
      <c r="T24" s="1452">
        <v>0</v>
      </c>
      <c r="U24" s="1452">
        <v>0</v>
      </c>
      <c r="V24" s="1452">
        <v>0</v>
      </c>
      <c r="W24" s="1452">
        <v>0</v>
      </c>
      <c r="X24" s="1452">
        <v>0</v>
      </c>
      <c r="Y24" s="1452">
        <v>0</v>
      </c>
    </row>
    <row r="25" spans="2:25">
      <c r="B25" s="116" t="s">
        <v>21642</v>
      </c>
      <c r="C25" s="1452" t="s">
        <v>12</v>
      </c>
      <c r="D25" s="1452">
        <v>480192.30894000002</v>
      </c>
      <c r="E25" s="1452">
        <v>0</v>
      </c>
      <c r="F25" s="1452">
        <v>19380.251199999999</v>
      </c>
      <c r="G25" s="1452">
        <v>0</v>
      </c>
      <c r="H25" s="1452">
        <v>12033.4192</v>
      </c>
      <c r="I25" s="1452">
        <v>412023.45277000003</v>
      </c>
      <c r="J25" s="1452">
        <v>15147.877799999998</v>
      </c>
      <c r="K25" s="1452">
        <v>15154.119199999997</v>
      </c>
      <c r="L25" s="1452">
        <v>15154.119199999997</v>
      </c>
      <c r="M25" s="1452">
        <v>15154.119199999997</v>
      </c>
      <c r="N25" s="1452">
        <v>15155.313803959998</v>
      </c>
      <c r="O25" s="1452">
        <v>8263.6135999999988</v>
      </c>
      <c r="P25" s="1452">
        <v>8269.8549999999996</v>
      </c>
      <c r="Q25" s="1452">
        <v>8276.0963999999985</v>
      </c>
      <c r="R25" s="1452">
        <v>8276.0963999999985</v>
      </c>
      <c r="S25" s="1452">
        <v>8276.0963999999985</v>
      </c>
      <c r="T25" s="1452">
        <v>8279.772022874</v>
      </c>
      <c r="U25" s="1452">
        <v>4219.1863999999996</v>
      </c>
      <c r="V25" s="1452">
        <v>4219.1863999999996</v>
      </c>
      <c r="W25" s="1452">
        <v>4219.1863999999996</v>
      </c>
      <c r="X25" s="1452">
        <v>4224.8306228479996</v>
      </c>
      <c r="Y25" s="1452">
        <v>0</v>
      </c>
    </row>
    <row r="26" spans="2:25">
      <c r="B26" s="116" t="s">
        <v>21643</v>
      </c>
      <c r="C26" s="1452" t="s">
        <v>12</v>
      </c>
      <c r="D26" s="1452">
        <v>414878.75311984133</v>
      </c>
      <c r="E26" s="1452">
        <v>371761.19829984126</v>
      </c>
      <c r="F26" s="1452">
        <v>2703994.7895285473</v>
      </c>
      <c r="G26" s="1452">
        <v>1736797.1250198414</v>
      </c>
      <c r="H26" s="1452">
        <v>360558.74997984129</v>
      </c>
      <c r="I26" s="1452">
        <v>4021902.6778493654</v>
      </c>
      <c r="J26" s="1452">
        <v>2943311.2048662952</v>
      </c>
      <c r="K26" s="1452">
        <v>3142822.4065990462</v>
      </c>
      <c r="L26" s="1452">
        <v>26666.668000000001</v>
      </c>
      <c r="M26" s="1452">
        <v>3677502.4459879878</v>
      </c>
      <c r="N26" s="1452">
        <v>385013.74209479208</v>
      </c>
      <c r="O26" s="1452">
        <v>376932.06306258892</v>
      </c>
      <c r="P26" s="1452">
        <v>375323.39811706287</v>
      </c>
      <c r="Q26" s="1452">
        <v>0</v>
      </c>
      <c r="R26" s="1452">
        <v>0</v>
      </c>
      <c r="S26" s="1452">
        <v>0</v>
      </c>
      <c r="T26" s="1452">
        <v>0</v>
      </c>
      <c r="U26" s="1452">
        <v>0</v>
      </c>
      <c r="V26" s="1452">
        <v>0</v>
      </c>
      <c r="W26" s="1452">
        <v>0</v>
      </c>
      <c r="X26" s="1452">
        <v>0</v>
      </c>
      <c r="Y26" s="1452">
        <v>0</v>
      </c>
    </row>
    <row r="27" spans="2:25">
      <c r="B27" s="116" t="s">
        <v>21644</v>
      </c>
      <c r="C27" s="1452" t="s">
        <v>12</v>
      </c>
      <c r="D27" s="1452">
        <v>0</v>
      </c>
      <c r="E27" s="1452">
        <v>0</v>
      </c>
      <c r="F27" s="1452">
        <v>0</v>
      </c>
      <c r="G27" s="1452">
        <v>0</v>
      </c>
      <c r="H27" s="1452">
        <v>0</v>
      </c>
      <c r="I27" s="1452">
        <v>0</v>
      </c>
      <c r="J27" s="1452">
        <v>0</v>
      </c>
      <c r="K27" s="1452">
        <v>0</v>
      </c>
      <c r="L27" s="1452">
        <v>0</v>
      </c>
      <c r="M27" s="1452">
        <v>0</v>
      </c>
      <c r="N27" s="1452">
        <v>0</v>
      </c>
      <c r="O27" s="1452">
        <v>0</v>
      </c>
      <c r="P27" s="1452">
        <v>0</v>
      </c>
      <c r="Q27" s="1452">
        <v>0</v>
      </c>
      <c r="R27" s="1452">
        <v>0</v>
      </c>
      <c r="S27" s="1452">
        <v>0</v>
      </c>
      <c r="T27" s="1452">
        <v>0</v>
      </c>
      <c r="U27" s="1452">
        <v>0</v>
      </c>
      <c r="V27" s="1452">
        <v>0</v>
      </c>
      <c r="W27" s="1452">
        <v>0</v>
      </c>
      <c r="X27" s="1452">
        <v>0</v>
      </c>
      <c r="Y27" s="1452">
        <v>0</v>
      </c>
    </row>
    <row r="28" spans="2:25">
      <c r="B28" s="116" t="s">
        <v>63</v>
      </c>
      <c r="C28" s="1452" t="s">
        <v>12</v>
      </c>
      <c r="D28" s="1452">
        <v>572802.14230462094</v>
      </c>
      <c r="E28" s="1452">
        <v>266836.3416764788</v>
      </c>
      <c r="F28" s="1452">
        <v>595637.96207022737</v>
      </c>
      <c r="G28" s="1452">
        <v>836861.56015488226</v>
      </c>
      <c r="H28" s="1452">
        <v>567372.62156440632</v>
      </c>
      <c r="I28" s="1452">
        <v>2202388.8510041372</v>
      </c>
      <c r="J28" s="1452">
        <v>2114068.2580832499</v>
      </c>
      <c r="K28" s="1452">
        <v>3745811.3308160612</v>
      </c>
      <c r="L28" s="1452">
        <v>2862785.9745985959</v>
      </c>
      <c r="M28" s="1452">
        <v>10975515.064509261</v>
      </c>
      <c r="N28" s="1452">
        <v>2030740.3317420266</v>
      </c>
      <c r="O28" s="1452">
        <v>1202447.3036733102</v>
      </c>
      <c r="P28" s="1452">
        <v>1989577.2027117491</v>
      </c>
      <c r="Q28" s="1452">
        <v>1380984.5667848296</v>
      </c>
      <c r="R28" s="1452">
        <v>422216.73568030423</v>
      </c>
      <c r="S28" s="1452">
        <v>421950.41184665525</v>
      </c>
      <c r="T28" s="1452">
        <v>220769.92756941702</v>
      </c>
      <c r="U28" s="1452">
        <v>0</v>
      </c>
      <c r="V28" s="1452">
        <v>0</v>
      </c>
      <c r="W28" s="1452">
        <v>0</v>
      </c>
      <c r="X28" s="1452">
        <v>0</v>
      </c>
      <c r="Y28" s="1452">
        <v>0</v>
      </c>
    </row>
    <row r="29" spans="2:25" ht="15.75" thickBot="1">
      <c r="B29" s="116" t="s">
        <v>21645</v>
      </c>
      <c r="C29" s="1453" t="s">
        <v>12</v>
      </c>
      <c r="D29" s="1453">
        <v>151732.80187032351</v>
      </c>
      <c r="E29" s="1453">
        <v>133971.02641532346</v>
      </c>
      <c r="F29" s="1453">
        <v>132972.81756232344</v>
      </c>
      <c r="G29" s="1453">
        <v>113772.62859632347</v>
      </c>
      <c r="H29" s="1453">
        <v>105518.72399632348</v>
      </c>
      <c r="I29" s="1453">
        <v>421610.04756529385</v>
      </c>
      <c r="J29" s="1453">
        <v>406536.20963529387</v>
      </c>
      <c r="K29" s="1453">
        <v>300603.14555825863</v>
      </c>
      <c r="L29" s="1453">
        <v>255681.09391121878</v>
      </c>
      <c r="M29" s="1453">
        <v>255681.09391121878</v>
      </c>
      <c r="N29" s="1453">
        <v>194941.09391121875</v>
      </c>
      <c r="O29" s="1453">
        <v>183921.09391121875</v>
      </c>
      <c r="P29" s="1453">
        <v>183921.09391121875</v>
      </c>
      <c r="Q29" s="1453">
        <v>154024.61138037129</v>
      </c>
      <c r="R29" s="1453">
        <v>36016.021474920635</v>
      </c>
      <c r="S29" s="1453">
        <v>0</v>
      </c>
      <c r="T29" s="1453">
        <v>0</v>
      </c>
      <c r="U29" s="1453">
        <v>0</v>
      </c>
      <c r="V29" s="1453">
        <v>0</v>
      </c>
      <c r="W29" s="1453">
        <v>0</v>
      </c>
      <c r="X29" s="1453">
        <v>0</v>
      </c>
      <c r="Y29" s="1453">
        <v>0</v>
      </c>
    </row>
    <row r="30" spans="2:25">
      <c r="B30" s="1466" t="s">
        <v>10</v>
      </c>
      <c r="C30" s="1467" t="s">
        <v>12</v>
      </c>
      <c r="D30" s="1467">
        <f t="shared" ref="D30" si="12">SUM(D22:D29)</f>
        <v>2642778.7948242472</v>
      </c>
      <c r="E30" s="1467">
        <f t="shared" ref="E30:Y30" si="13">SUM(E22:E29)</f>
        <v>1312136.1003306187</v>
      </c>
      <c r="F30" s="1467">
        <f t="shared" si="13"/>
        <v>3499619.3317793976</v>
      </c>
      <c r="G30" s="1467">
        <f t="shared" si="13"/>
        <v>3756373.7725775652</v>
      </c>
      <c r="H30" s="1467">
        <f t="shared" si="13"/>
        <v>1094397.0296245974</v>
      </c>
      <c r="I30" s="1467">
        <f t="shared" si="13"/>
        <v>7475976.0313346805</v>
      </c>
      <c r="J30" s="1467">
        <f t="shared" si="13"/>
        <v>6071297.5397894932</v>
      </c>
      <c r="K30" s="1467">
        <f t="shared" si="13"/>
        <v>7793483.2983855912</v>
      </c>
      <c r="L30" s="1467">
        <f t="shared" si="13"/>
        <v>7320538.3175418256</v>
      </c>
      <c r="M30" s="1467">
        <f t="shared" si="13"/>
        <v>15278819.762888648</v>
      </c>
      <c r="N30" s="1467">
        <f t="shared" si="13"/>
        <v>3304324.6070458074</v>
      </c>
      <c r="O30" s="1467">
        <f t="shared" si="13"/>
        <v>2099120.2600867581</v>
      </c>
      <c r="P30" s="1467">
        <f t="shared" si="13"/>
        <v>2563737.939247794</v>
      </c>
      <c r="Q30" s="1467">
        <f t="shared" si="13"/>
        <v>5480682.9348809067</v>
      </c>
      <c r="R30" s="1467">
        <f t="shared" si="13"/>
        <v>466508.85355522484</v>
      </c>
      <c r="S30" s="1467">
        <f t="shared" si="13"/>
        <v>430226.50824665523</v>
      </c>
      <c r="T30" s="1467">
        <f t="shared" si="13"/>
        <v>229049.69959229103</v>
      </c>
      <c r="U30" s="1467">
        <f t="shared" si="13"/>
        <v>4219.1863999999996</v>
      </c>
      <c r="V30" s="1467">
        <f t="shared" si="13"/>
        <v>4219.1863999999996</v>
      </c>
      <c r="W30" s="1467">
        <f t="shared" si="13"/>
        <v>4219.1863999999996</v>
      </c>
      <c r="X30" s="1467">
        <f t="shared" si="13"/>
        <v>4224.8306228479996</v>
      </c>
      <c r="Y30" s="1467">
        <f t="shared" si="13"/>
        <v>0</v>
      </c>
    </row>
    <row r="31" spans="2:25" ht="15.75" thickBot="1">
      <c r="B31" s="116"/>
      <c r="C31" s="1456"/>
      <c r="D31" s="1454"/>
      <c r="E31" s="1454"/>
      <c r="F31" s="1454"/>
      <c r="G31" s="1455"/>
      <c r="H31" s="1454"/>
      <c r="I31" s="1455"/>
      <c r="J31" s="1455"/>
      <c r="K31" s="1455"/>
      <c r="L31" s="1455"/>
      <c r="M31" s="1454"/>
      <c r="N31" s="1454"/>
      <c r="O31" s="1454"/>
      <c r="P31" s="1454"/>
      <c r="Q31" s="1454"/>
      <c r="R31" s="1454"/>
      <c r="S31" s="1454"/>
      <c r="T31" s="1454"/>
      <c r="U31" s="1454"/>
      <c r="V31" s="1454"/>
      <c r="W31" s="1454"/>
      <c r="X31" s="1454"/>
      <c r="Y31" s="1454"/>
    </row>
    <row r="32" spans="2:25">
      <c r="B32" s="1465" t="s">
        <v>21647</v>
      </c>
      <c r="C32" s="1465"/>
      <c r="D32" s="1465"/>
      <c r="E32" s="1465"/>
      <c r="F32" s="1465"/>
      <c r="G32" s="1465"/>
      <c r="H32" s="1465"/>
      <c r="I32" s="1465"/>
      <c r="J32" s="1465"/>
      <c r="K32" s="1465"/>
      <c r="L32" s="1465"/>
      <c r="M32" s="1465"/>
      <c r="N32" s="1465"/>
      <c r="O32" s="1465"/>
      <c r="P32" s="1465"/>
      <c r="Q32" s="1465"/>
      <c r="R32" s="1465"/>
      <c r="S32" s="1465"/>
      <c r="T32" s="1465"/>
      <c r="U32" s="1465"/>
      <c r="V32" s="1465"/>
      <c r="W32" s="1465"/>
      <c r="X32" s="1465"/>
      <c r="Y32" s="1465"/>
    </row>
    <row r="33" spans="2:25">
      <c r="B33" s="1462" t="s">
        <v>9531</v>
      </c>
      <c r="C33" s="1462" t="str">
        <f>IF(MONTH(C$8)&lt;=3,"1T",IF(MONTH(C$8)&lt;=6,"2T",IF(MONTH(C$8)&lt;=9,"3T","4T")))&amp;RIGHT(YEAR(C$8),2)</f>
        <v>3T25</v>
      </c>
      <c r="D33" s="1462" t="str">
        <f t="shared" ref="D33:H33" si="14">IF(MONTH(D$8)&lt;=3,"1T",IF(MONTH(D$8)&lt;=6,"2T",IF(MONTH(D$8)&lt;=9,"3T","4T")))&amp;RIGHT(YEAR(D$8),2)</f>
        <v>4T25</v>
      </c>
      <c r="E33" s="1462" t="str">
        <f t="shared" si="14"/>
        <v>1T26</v>
      </c>
      <c r="F33" s="1462" t="str">
        <f t="shared" si="14"/>
        <v>2T26</v>
      </c>
      <c r="G33" s="1462" t="str">
        <f t="shared" si="14"/>
        <v>3T26</v>
      </c>
      <c r="H33" s="1462" t="str">
        <f t="shared" si="14"/>
        <v>4T26</v>
      </c>
      <c r="I33" s="1462">
        <f>YEAR(I34)</f>
        <v>2027</v>
      </c>
      <c r="J33" s="1462">
        <f>YEAR(J34)</f>
        <v>2028</v>
      </c>
      <c r="K33" s="1462">
        <f t="shared" ref="K33:Y33" si="15">YEAR(K34)</f>
        <v>2029</v>
      </c>
      <c r="L33" s="1462">
        <f t="shared" si="15"/>
        <v>2030</v>
      </c>
      <c r="M33" s="1462">
        <f t="shared" si="15"/>
        <v>2031</v>
      </c>
      <c r="N33" s="1462">
        <f t="shared" si="15"/>
        <v>2032</v>
      </c>
      <c r="O33" s="1462">
        <f t="shared" si="15"/>
        <v>2033</v>
      </c>
      <c r="P33" s="1462">
        <f t="shared" si="15"/>
        <v>2034</v>
      </c>
      <c r="Q33" s="1462">
        <f t="shared" si="15"/>
        <v>2035</v>
      </c>
      <c r="R33" s="1462">
        <f t="shared" si="15"/>
        <v>2036</v>
      </c>
      <c r="S33" s="1462">
        <f t="shared" si="15"/>
        <v>2037</v>
      </c>
      <c r="T33" s="1462">
        <f t="shared" si="15"/>
        <v>2038</v>
      </c>
      <c r="U33" s="1462">
        <f t="shared" si="15"/>
        <v>2039</v>
      </c>
      <c r="V33" s="1462">
        <f t="shared" si="15"/>
        <v>2040</v>
      </c>
      <c r="W33" s="1462">
        <f t="shared" si="15"/>
        <v>2041</v>
      </c>
      <c r="X33" s="1462">
        <f t="shared" si="15"/>
        <v>2042</v>
      </c>
      <c r="Y33" s="1462">
        <f t="shared" si="15"/>
        <v>2043</v>
      </c>
    </row>
    <row r="34" spans="2:25" ht="15.75" thickBot="1">
      <c r="B34" s="1463" t="s">
        <v>21638</v>
      </c>
      <c r="C34" s="1464">
        <v>45930</v>
      </c>
      <c r="D34" s="1464">
        <f>+C34+100-DAY(C34+100)</f>
        <v>46022</v>
      </c>
      <c r="E34" s="1464">
        <f t="shared" ref="E34:H34" si="16">+D34+100-DAY(D34+100)</f>
        <v>46112</v>
      </c>
      <c r="F34" s="1464">
        <f t="shared" si="16"/>
        <v>46203</v>
      </c>
      <c r="G34" s="1464">
        <f t="shared" si="16"/>
        <v>46295</v>
      </c>
      <c r="H34" s="1464">
        <f t="shared" si="16"/>
        <v>46387</v>
      </c>
      <c r="I34" s="1464">
        <f>+H34+370-DAY(H34+370)</f>
        <v>46752</v>
      </c>
      <c r="J34" s="1464">
        <f t="shared" ref="J34:Y34" si="17">+I34+370-DAY(I34+370)</f>
        <v>47118</v>
      </c>
      <c r="K34" s="1464">
        <f t="shared" si="17"/>
        <v>47483</v>
      </c>
      <c r="L34" s="1464">
        <f t="shared" si="17"/>
        <v>47848</v>
      </c>
      <c r="M34" s="1464">
        <f t="shared" si="17"/>
        <v>48213</v>
      </c>
      <c r="N34" s="1464">
        <f t="shared" si="17"/>
        <v>48579</v>
      </c>
      <c r="O34" s="1464">
        <f t="shared" si="17"/>
        <v>48944</v>
      </c>
      <c r="P34" s="1464">
        <f t="shared" si="17"/>
        <v>49309</v>
      </c>
      <c r="Q34" s="1464">
        <f t="shared" si="17"/>
        <v>49674</v>
      </c>
      <c r="R34" s="1464">
        <f t="shared" si="17"/>
        <v>50040</v>
      </c>
      <c r="S34" s="1464">
        <f t="shared" si="17"/>
        <v>50405</v>
      </c>
      <c r="T34" s="1464">
        <f t="shared" si="17"/>
        <v>50770</v>
      </c>
      <c r="U34" s="1464">
        <f t="shared" si="17"/>
        <v>51135</v>
      </c>
      <c r="V34" s="1464">
        <f t="shared" si="17"/>
        <v>51501</v>
      </c>
      <c r="W34" s="1464">
        <f t="shared" si="17"/>
        <v>51866</v>
      </c>
      <c r="X34" s="1464">
        <f t="shared" si="17"/>
        <v>52231</v>
      </c>
      <c r="Y34" s="1464">
        <f t="shared" si="17"/>
        <v>52596</v>
      </c>
    </row>
    <row r="35" spans="2:25">
      <c r="B35" s="116" t="s">
        <v>21639</v>
      </c>
      <c r="C35" s="1452">
        <v>7.0347871798629336E-2</v>
      </c>
      <c r="D35" s="1452">
        <v>9.3819011470102701E-2</v>
      </c>
      <c r="E35" s="1452">
        <v>9.3974662182368635E-2</v>
      </c>
      <c r="F35" s="1452">
        <v>9.4381928444465038E-2</v>
      </c>
      <c r="G35" s="1452">
        <v>9.4614913428934119E-2</v>
      </c>
      <c r="H35" s="1452">
        <v>9.5090230062484918E-2</v>
      </c>
      <c r="I35" s="1452">
        <v>9.7023637410558305E-2</v>
      </c>
      <c r="J35" s="1452">
        <v>0.10004056049074175</v>
      </c>
      <c r="K35" s="1452">
        <v>0.1065995857297343</v>
      </c>
      <c r="L35" s="1452">
        <v>0.11430762400204533</v>
      </c>
      <c r="M35" s="1452">
        <v>0.12148887839413187</v>
      </c>
      <c r="N35" s="1452">
        <v>2.9399999999999999E-2</v>
      </c>
      <c r="O35" s="1452" t="s">
        <v>12</v>
      </c>
      <c r="P35" s="1452" t="s">
        <v>12</v>
      </c>
      <c r="Q35" s="1452" t="s">
        <v>12</v>
      </c>
      <c r="R35" s="1452" t="s">
        <v>12</v>
      </c>
      <c r="S35" s="1452" t="s">
        <v>12</v>
      </c>
      <c r="T35" s="1452" t="s">
        <v>12</v>
      </c>
      <c r="U35" s="1452" t="s">
        <v>12</v>
      </c>
      <c r="V35" s="1452" t="s">
        <v>12</v>
      </c>
      <c r="W35" s="1452" t="s">
        <v>12</v>
      </c>
      <c r="X35" s="1452" t="s">
        <v>12</v>
      </c>
      <c r="Y35" s="1452" t="s">
        <v>12</v>
      </c>
    </row>
    <row r="36" spans="2:25">
      <c r="B36" s="116" t="s">
        <v>21640</v>
      </c>
      <c r="C36" s="1452">
        <v>5.4429173730791279E-2</v>
      </c>
      <c r="D36" s="1452">
        <v>5.4404516839448129E-2</v>
      </c>
      <c r="E36" s="1452">
        <v>5.4404516839448129E-2</v>
      </c>
      <c r="F36" s="1452">
        <v>5.4385194185161606E-2</v>
      </c>
      <c r="G36" s="1452">
        <v>5.59486581864179E-2</v>
      </c>
      <c r="H36" s="1452">
        <v>5.5930965623697156E-2</v>
      </c>
      <c r="I36" s="1452">
        <v>5.5895300841798522E-2</v>
      </c>
      <c r="J36" s="1452">
        <v>5.5859258247082676E-2</v>
      </c>
      <c r="K36" s="1452">
        <v>5.5840551060011921E-2</v>
      </c>
      <c r="L36" s="1452">
        <v>6.5000000000000002E-2</v>
      </c>
      <c r="M36" s="1452">
        <v>6.5000000000000002E-2</v>
      </c>
      <c r="N36" s="1452">
        <v>6.5000000000000002E-2</v>
      </c>
      <c r="O36" s="1452">
        <v>6.5000000000000002E-2</v>
      </c>
      <c r="P36" s="1452">
        <v>6.5000000000000002E-2</v>
      </c>
      <c r="Q36" s="1452" t="s">
        <v>12</v>
      </c>
      <c r="R36" s="1452" t="s">
        <v>12</v>
      </c>
      <c r="S36" s="1452" t="s">
        <v>12</v>
      </c>
      <c r="T36" s="1452" t="s">
        <v>12</v>
      </c>
      <c r="U36" s="1452" t="s">
        <v>12</v>
      </c>
      <c r="V36" s="1452" t="s">
        <v>12</v>
      </c>
      <c r="W36" s="1452" t="s">
        <v>12</v>
      </c>
      <c r="X36" s="1452" t="s">
        <v>12</v>
      </c>
      <c r="Y36" s="1452" t="s">
        <v>12</v>
      </c>
    </row>
    <row r="37" spans="2:25">
      <c r="B37" s="116" t="s">
        <v>21641</v>
      </c>
      <c r="C37" s="1452">
        <v>1.1575734185814967E-2</v>
      </c>
      <c r="D37" s="1452">
        <v>1.2290876077893384E-2</v>
      </c>
      <c r="E37" s="1452">
        <v>1.4E-2</v>
      </c>
      <c r="F37" s="1452">
        <v>1.4E-2</v>
      </c>
      <c r="G37" s="1452">
        <v>1.4E-2</v>
      </c>
      <c r="H37" s="1452">
        <v>1.4E-2</v>
      </c>
      <c r="I37" s="1452">
        <v>1.4E-2</v>
      </c>
      <c r="J37" s="1452">
        <v>1.4E-2</v>
      </c>
      <c r="K37" s="1452">
        <v>1.4E-2</v>
      </c>
      <c r="L37" s="1452">
        <v>1.4E-2</v>
      </c>
      <c r="M37" s="1452">
        <v>1.4E-2</v>
      </c>
      <c r="N37" s="1452">
        <v>1.4E-2</v>
      </c>
      <c r="O37" s="1452">
        <v>1.4E-2</v>
      </c>
      <c r="P37" s="1452" t="s">
        <v>12</v>
      </c>
      <c r="Q37" s="1452" t="s">
        <v>12</v>
      </c>
      <c r="R37" s="1452" t="s">
        <v>12</v>
      </c>
      <c r="S37" s="1452" t="s">
        <v>12</v>
      </c>
      <c r="T37" s="1452" t="s">
        <v>12</v>
      </c>
      <c r="U37" s="1452" t="s">
        <v>12</v>
      </c>
      <c r="V37" s="1452" t="s">
        <v>12</v>
      </c>
      <c r="W37" s="1452" t="s">
        <v>12</v>
      </c>
      <c r="X37" s="1452" t="s">
        <v>12</v>
      </c>
      <c r="Y37" s="1452" t="s">
        <v>12</v>
      </c>
    </row>
    <row r="38" spans="2:25">
      <c r="B38" s="116" t="s">
        <v>21642</v>
      </c>
      <c r="C38" s="1452">
        <v>4.114547358077128E-2</v>
      </c>
      <c r="D38" s="1452">
        <v>3.900945763311333E-2</v>
      </c>
      <c r="E38" s="1452">
        <v>3.900945763311333E-2</v>
      </c>
      <c r="F38" s="1452">
        <v>3.9499809535985274E-2</v>
      </c>
      <c r="G38" s="1452">
        <v>3.9499809535985274E-2</v>
      </c>
      <c r="H38" s="1452">
        <v>3.9764802559488076E-2</v>
      </c>
      <c r="I38" s="1452">
        <v>2.6052359581219452E-2</v>
      </c>
      <c r="J38" s="1452">
        <v>2.5419787650995607E-2</v>
      </c>
      <c r="K38" s="1452">
        <v>2.4614960732328269E-2</v>
      </c>
      <c r="L38" s="1452">
        <v>2.3558227983136254E-2</v>
      </c>
      <c r="M38" s="1452">
        <v>2.2109379554904121E-2</v>
      </c>
      <c r="N38" s="1452">
        <v>0.02</v>
      </c>
      <c r="O38" s="1452">
        <v>0.02</v>
      </c>
      <c r="P38" s="1452">
        <v>0.02</v>
      </c>
      <c r="Q38" s="1452">
        <v>0.02</v>
      </c>
      <c r="R38" s="1452">
        <v>1.9999999999999997E-2</v>
      </c>
      <c r="S38" s="1452">
        <v>0.02</v>
      </c>
      <c r="T38" s="1452">
        <v>0.02</v>
      </c>
      <c r="U38" s="1452">
        <v>0.02</v>
      </c>
      <c r="V38" s="1452">
        <v>0.02</v>
      </c>
      <c r="W38" s="1452">
        <v>0.02</v>
      </c>
      <c r="X38" s="1452" t="s">
        <v>12</v>
      </c>
      <c r="Y38" s="1452" t="s">
        <v>12</v>
      </c>
    </row>
    <row r="39" spans="2:25">
      <c r="B39" s="116" t="s">
        <v>21643</v>
      </c>
      <c r="C39" s="1452">
        <v>1.5054231677281616E-2</v>
      </c>
      <c r="D39" s="1452">
        <v>1.4919694785081207E-2</v>
      </c>
      <c r="E39" s="1452">
        <v>1.4789362543202308E-2</v>
      </c>
      <c r="F39" s="1452">
        <v>1.457724212011199E-2</v>
      </c>
      <c r="G39" s="1452">
        <v>1.3970249534049389E-2</v>
      </c>
      <c r="H39" s="1452">
        <v>1.3786654116496641E-2</v>
      </c>
      <c r="I39" s="1452">
        <v>1.1733776176344397E-2</v>
      </c>
      <c r="J39" s="1452">
        <v>9.2817324325646221E-3</v>
      </c>
      <c r="K39" s="1452">
        <v>9.310772603649313E-3</v>
      </c>
      <c r="L39" s="1452">
        <v>9.282032008199435E-3</v>
      </c>
      <c r="M39" s="1452">
        <v>1.0500000000000002E-2</v>
      </c>
      <c r="N39" s="1452">
        <v>1.0500000000000001E-2</v>
      </c>
      <c r="O39" s="1452">
        <v>1.0500000000000001E-2</v>
      </c>
      <c r="P39" s="1452" t="s">
        <v>12</v>
      </c>
      <c r="Q39" s="1452" t="s">
        <v>12</v>
      </c>
      <c r="R39" s="1452" t="s">
        <v>12</v>
      </c>
      <c r="S39" s="1452" t="s">
        <v>12</v>
      </c>
      <c r="T39" s="1452" t="s">
        <v>12</v>
      </c>
      <c r="U39" s="1452" t="s">
        <v>12</v>
      </c>
      <c r="V39" s="1452" t="s">
        <v>12</v>
      </c>
      <c r="W39" s="1452" t="s">
        <v>12</v>
      </c>
      <c r="X39" s="1452" t="s">
        <v>12</v>
      </c>
      <c r="Y39" s="1452" t="s">
        <v>12</v>
      </c>
    </row>
    <row r="40" spans="2:25">
      <c r="B40" s="116" t="s">
        <v>21644</v>
      </c>
      <c r="C40" s="1452" t="s">
        <v>12</v>
      </c>
      <c r="D40" s="1452" t="s">
        <v>12</v>
      </c>
      <c r="E40" s="1452" t="s">
        <v>12</v>
      </c>
      <c r="F40" s="1452" t="s">
        <v>12</v>
      </c>
      <c r="G40" s="1452" t="s">
        <v>12</v>
      </c>
      <c r="H40" s="1452" t="s">
        <v>12</v>
      </c>
      <c r="I40" s="1452" t="s">
        <v>12</v>
      </c>
      <c r="J40" s="1452" t="s">
        <v>12</v>
      </c>
      <c r="K40" s="1452" t="s">
        <v>12</v>
      </c>
      <c r="L40" s="1452" t="s">
        <v>12</v>
      </c>
      <c r="M40" s="1452" t="s">
        <v>12</v>
      </c>
      <c r="N40" s="1452" t="s">
        <v>12</v>
      </c>
      <c r="O40" s="1452" t="s">
        <v>12</v>
      </c>
      <c r="P40" s="1452" t="s">
        <v>12</v>
      </c>
      <c r="Q40" s="1452" t="s">
        <v>12</v>
      </c>
      <c r="R40" s="1452" t="s">
        <v>12</v>
      </c>
      <c r="S40" s="1452" t="s">
        <v>12</v>
      </c>
      <c r="T40" s="1452" t="s">
        <v>12</v>
      </c>
      <c r="U40" s="1452" t="s">
        <v>12</v>
      </c>
      <c r="V40" s="1452" t="s">
        <v>12</v>
      </c>
      <c r="W40" s="1452" t="s">
        <v>12</v>
      </c>
      <c r="X40" s="1452" t="s">
        <v>12</v>
      </c>
      <c r="Y40" s="1452" t="s">
        <v>12</v>
      </c>
    </row>
    <row r="41" spans="2:25">
      <c r="B41" s="116" t="s">
        <v>63</v>
      </c>
      <c r="C41" s="1452">
        <v>6.1981891390207502E-2</v>
      </c>
      <c r="D41" s="1452">
        <v>6.1974402704708713E-2</v>
      </c>
      <c r="E41" s="1452">
        <v>6.1968138756277803E-2</v>
      </c>
      <c r="F41" s="1452">
        <v>6.2051901513466963E-2</v>
      </c>
      <c r="G41" s="1452">
        <v>6.1963283088262384E-2</v>
      </c>
      <c r="H41" s="1452">
        <v>6.2175285236091782E-2</v>
      </c>
      <c r="I41" s="1452">
        <v>6.2624373324252539E-2</v>
      </c>
      <c r="J41" s="1452">
        <v>6.3062156147228571E-2</v>
      </c>
      <c r="K41" s="1452">
        <v>6.361768670124246E-2</v>
      </c>
      <c r="L41" s="1452">
        <v>6.3713798278947562E-2</v>
      </c>
      <c r="M41" s="1452">
        <v>6.5445518143965278E-2</v>
      </c>
      <c r="N41" s="1452">
        <v>6.516485840061316E-2</v>
      </c>
      <c r="O41" s="1452">
        <v>6.5821920934055811E-2</v>
      </c>
      <c r="P41" s="1452">
        <v>6.4808060831237274E-2</v>
      </c>
      <c r="Q41" s="1452">
        <v>5.9921395557640714E-2</v>
      </c>
      <c r="R41" s="1452">
        <v>5.9605442199322012E-2</v>
      </c>
      <c r="S41" s="1452">
        <v>5.8396203265737072E-2</v>
      </c>
      <c r="T41" s="1452" t="s">
        <v>12</v>
      </c>
      <c r="U41" s="1452" t="s">
        <v>12</v>
      </c>
      <c r="V41" s="1452" t="s">
        <v>12</v>
      </c>
      <c r="W41" s="1452" t="s">
        <v>12</v>
      </c>
      <c r="X41" s="1452" t="s">
        <v>12</v>
      </c>
      <c r="Y41" s="1452" t="s">
        <v>12</v>
      </c>
    </row>
    <row r="42" spans="2:25" ht="15.75" thickBot="1">
      <c r="B42" s="116" t="s">
        <v>21645</v>
      </c>
      <c r="C42" s="1453">
        <v>1.9855839676831018E-2</v>
      </c>
      <c r="D42" s="1453">
        <v>1.9799477974917896E-2</v>
      </c>
      <c r="E42" s="1453">
        <v>1.9766428758884676E-2</v>
      </c>
      <c r="F42" s="1453">
        <v>1.9730792871246006E-2</v>
      </c>
      <c r="G42" s="1453">
        <v>1.96906714277627E-2</v>
      </c>
      <c r="H42" s="1453">
        <v>1.9644141280760228E-2</v>
      </c>
      <c r="I42" s="1453">
        <v>1.9405551206099318E-2</v>
      </c>
      <c r="J42" s="1453">
        <v>1.9039620803786468E-2</v>
      </c>
      <c r="K42" s="1453">
        <v>1.8910038070282156E-2</v>
      </c>
      <c r="L42" s="1453">
        <v>1.909479206102398E-2</v>
      </c>
      <c r="M42" s="1453">
        <v>1.9405041805930633E-2</v>
      </c>
      <c r="N42" s="1453">
        <v>1.9475400994056102E-2</v>
      </c>
      <c r="O42" s="1453">
        <v>1.94822122805999E-2</v>
      </c>
      <c r="P42" s="1453">
        <v>1.9502207476850324E-2</v>
      </c>
      <c r="Q42" s="1453">
        <v>1.975088854277458E-2</v>
      </c>
      <c r="R42" s="1453" t="s">
        <v>12</v>
      </c>
      <c r="S42" s="1453" t="s">
        <v>12</v>
      </c>
      <c r="T42" s="1453" t="s">
        <v>12</v>
      </c>
      <c r="U42" s="1453" t="s">
        <v>12</v>
      </c>
      <c r="V42" s="1453" t="s">
        <v>12</v>
      </c>
      <c r="W42" s="1453" t="s">
        <v>12</v>
      </c>
      <c r="X42" s="1453" t="s">
        <v>12</v>
      </c>
      <c r="Y42" s="1453" t="s">
        <v>12</v>
      </c>
    </row>
    <row r="43" spans="2:25">
      <c r="B43" s="1466" t="s">
        <v>10</v>
      </c>
      <c r="C43" s="1467" t="s">
        <v>12</v>
      </c>
      <c r="D43" s="1467" t="s">
        <v>12</v>
      </c>
      <c r="E43" s="1467" t="s">
        <v>12</v>
      </c>
      <c r="F43" s="1467" t="s">
        <v>12</v>
      </c>
      <c r="G43" s="1467" t="s">
        <v>12</v>
      </c>
      <c r="H43" s="1467" t="s">
        <v>12</v>
      </c>
      <c r="I43" s="1467" t="s">
        <v>12</v>
      </c>
      <c r="J43" s="1467" t="s">
        <v>12</v>
      </c>
      <c r="K43" s="1467" t="s">
        <v>12</v>
      </c>
      <c r="L43" s="1467" t="s">
        <v>12</v>
      </c>
      <c r="M43" s="1467" t="s">
        <v>12</v>
      </c>
      <c r="N43" s="1467" t="s">
        <v>12</v>
      </c>
      <c r="O43" s="1467" t="s">
        <v>12</v>
      </c>
      <c r="P43" s="1467" t="s">
        <v>12</v>
      </c>
      <c r="Q43" s="1467" t="s">
        <v>12</v>
      </c>
      <c r="R43" s="1467" t="s">
        <v>12</v>
      </c>
      <c r="S43" s="1467" t="s">
        <v>12</v>
      </c>
      <c r="T43" s="1467" t="s">
        <v>12</v>
      </c>
      <c r="U43" s="1467" t="s">
        <v>12</v>
      </c>
      <c r="V43" s="1467" t="s">
        <v>12</v>
      </c>
      <c r="W43" s="1467" t="s">
        <v>12</v>
      </c>
      <c r="X43" s="1467" t="s">
        <v>12</v>
      </c>
      <c r="Y43" s="1467" t="s">
        <v>12</v>
      </c>
    </row>
    <row r="44" spans="2:25">
      <c r="B44" s="116"/>
      <c r="C44" s="116"/>
      <c r="D44" s="116"/>
      <c r="E44" s="116"/>
      <c r="F44" s="116"/>
      <c r="G44" s="116"/>
      <c r="H44" s="116"/>
      <c r="I44" s="116"/>
      <c r="J44" s="116"/>
      <c r="K44" s="116"/>
      <c r="L44" s="116"/>
      <c r="M44" s="116"/>
      <c r="N44" s="116"/>
      <c r="O44" s="116"/>
      <c r="P44" s="116"/>
      <c r="Q44" s="116"/>
      <c r="R44" s="116"/>
      <c r="S44" s="116"/>
      <c r="T44" s="116"/>
      <c r="U44" s="116"/>
      <c r="V44" s="116"/>
      <c r="W44" s="116"/>
      <c r="X44" s="116"/>
      <c r="Y44" s="116"/>
    </row>
    <row r="45" spans="2:25" ht="15.4" customHeight="1">
      <c r="B45" s="1459" t="s">
        <v>21648</v>
      </c>
      <c r="C45" s="1460"/>
      <c r="D45" s="1461"/>
      <c r="E45" s="1461"/>
      <c r="F45" s="1461"/>
      <c r="G45" s="1461"/>
      <c r="H45" s="1461"/>
      <c r="I45" s="1461"/>
      <c r="J45" s="1461"/>
      <c r="K45" s="1461"/>
      <c r="L45" s="1461"/>
      <c r="M45" s="1461"/>
      <c r="N45" s="1461"/>
      <c r="O45" s="1461"/>
      <c r="P45" s="1461"/>
      <c r="Q45" s="1461"/>
      <c r="R45" s="1461"/>
      <c r="S45" s="1461"/>
      <c r="T45" s="1461"/>
      <c r="U45" s="1461"/>
      <c r="V45" s="1461"/>
      <c r="W45" s="1461"/>
      <c r="X45" s="1461"/>
      <c r="Y45" s="1461"/>
    </row>
    <row r="46" spans="2:25" ht="15.75" thickBot="1"/>
    <row r="47" spans="2:25">
      <c r="B47" s="1465" t="s">
        <v>21649</v>
      </c>
      <c r="C47" s="1465"/>
      <c r="D47" s="1465"/>
      <c r="E47" s="1465"/>
      <c r="F47" s="1465"/>
      <c r="G47" s="1465"/>
      <c r="H47" s="1465"/>
      <c r="I47" s="1465"/>
      <c r="J47" s="1465"/>
      <c r="K47" s="1465"/>
      <c r="L47" s="1465"/>
      <c r="M47" s="1465"/>
      <c r="N47" s="1465"/>
      <c r="O47" s="1465"/>
      <c r="P47" s="1465"/>
      <c r="Q47" s="1465"/>
      <c r="R47" s="1465"/>
      <c r="S47" s="1465"/>
      <c r="T47" s="1465"/>
      <c r="U47" s="1465"/>
      <c r="V47" s="1465"/>
      <c r="W47" s="1465"/>
      <c r="X47" s="1465"/>
      <c r="Y47" s="1465"/>
    </row>
    <row r="48" spans="2:25">
      <c r="B48" s="1462" t="s">
        <v>21637</v>
      </c>
      <c r="C48" s="1462" t="str">
        <f t="shared" ref="C48:H48" si="18">IF(MONTH(C$49)&lt;=3,"1T",IF(MONTH(C$49)&lt;=6,"2T",IF(MONTH(C$49)&lt;=9,"3T","4T")))&amp;RIGHT(YEAR(C$49),2)</f>
        <v>3T25</v>
      </c>
      <c r="D48" s="1462" t="str">
        <f t="shared" si="18"/>
        <v>4T25</v>
      </c>
      <c r="E48" s="1462" t="str">
        <f t="shared" si="18"/>
        <v>1T26</v>
      </c>
      <c r="F48" s="1462" t="str">
        <f t="shared" si="18"/>
        <v>2T26</v>
      </c>
      <c r="G48" s="1462" t="str">
        <f t="shared" si="18"/>
        <v>3T26</v>
      </c>
      <c r="H48" s="1462" t="str">
        <f t="shared" si="18"/>
        <v>4T26</v>
      </c>
      <c r="I48" s="1462">
        <f>YEAR(I49)</f>
        <v>2027</v>
      </c>
      <c r="J48" s="1462">
        <f>YEAR(J49)</f>
        <v>2028</v>
      </c>
      <c r="K48" s="1462">
        <f t="shared" ref="K48:Y48" si="19">YEAR(K49)</f>
        <v>2029</v>
      </c>
      <c r="L48" s="1462">
        <f t="shared" si="19"/>
        <v>2030</v>
      </c>
      <c r="M48" s="1462">
        <f t="shared" si="19"/>
        <v>2031</v>
      </c>
      <c r="N48" s="1462">
        <f t="shared" si="19"/>
        <v>2032</v>
      </c>
      <c r="O48" s="1462">
        <f t="shared" si="19"/>
        <v>2033</v>
      </c>
      <c r="P48" s="1462">
        <f t="shared" si="19"/>
        <v>2034</v>
      </c>
      <c r="Q48" s="1462">
        <f t="shared" si="19"/>
        <v>2035</v>
      </c>
      <c r="R48" s="1462">
        <f t="shared" si="19"/>
        <v>2036</v>
      </c>
      <c r="S48" s="1462">
        <f t="shared" si="19"/>
        <v>2037</v>
      </c>
      <c r="T48" s="1462">
        <f t="shared" si="19"/>
        <v>2038</v>
      </c>
      <c r="U48" s="1462">
        <f t="shared" si="19"/>
        <v>2039</v>
      </c>
      <c r="V48" s="1462">
        <f t="shared" si="19"/>
        <v>2040</v>
      </c>
      <c r="W48" s="1462">
        <f t="shared" si="19"/>
        <v>2041</v>
      </c>
      <c r="X48" s="1462">
        <f t="shared" si="19"/>
        <v>2042</v>
      </c>
      <c r="Y48" s="1462">
        <f t="shared" si="19"/>
        <v>2043</v>
      </c>
    </row>
    <row r="49" spans="2:25" ht="15.75" thickBot="1">
      <c r="B49" s="1463" t="s">
        <v>21638</v>
      </c>
      <c r="C49" s="1464">
        <v>45930</v>
      </c>
      <c r="D49" s="1464">
        <f t="shared" ref="D49:H49" si="20">+C49+100-DAY(C49+100)</f>
        <v>46022</v>
      </c>
      <c r="E49" s="1464">
        <f t="shared" si="20"/>
        <v>46112</v>
      </c>
      <c r="F49" s="1464">
        <f t="shared" si="20"/>
        <v>46203</v>
      </c>
      <c r="G49" s="1464">
        <f t="shared" si="20"/>
        <v>46295</v>
      </c>
      <c r="H49" s="1464">
        <f t="shared" si="20"/>
        <v>46387</v>
      </c>
      <c r="I49" s="1464">
        <f>+H49+370-DAY(H49+370)</f>
        <v>46752</v>
      </c>
      <c r="J49" s="1464">
        <f t="shared" ref="J49:Y49" si="21">+I49+370-DAY(I49+370)</f>
        <v>47118</v>
      </c>
      <c r="K49" s="1464">
        <f t="shared" si="21"/>
        <v>47483</v>
      </c>
      <c r="L49" s="1464">
        <f t="shared" si="21"/>
        <v>47848</v>
      </c>
      <c r="M49" s="1464">
        <f t="shared" si="21"/>
        <v>48213</v>
      </c>
      <c r="N49" s="1464">
        <f t="shared" si="21"/>
        <v>48579</v>
      </c>
      <c r="O49" s="1464">
        <f t="shared" si="21"/>
        <v>48944</v>
      </c>
      <c r="P49" s="1464">
        <f t="shared" si="21"/>
        <v>49309</v>
      </c>
      <c r="Q49" s="1464">
        <f t="shared" si="21"/>
        <v>49674</v>
      </c>
      <c r="R49" s="1464">
        <f t="shared" si="21"/>
        <v>50040</v>
      </c>
      <c r="S49" s="1464">
        <f t="shared" si="21"/>
        <v>50405</v>
      </c>
      <c r="T49" s="1464">
        <f t="shared" si="21"/>
        <v>50770</v>
      </c>
      <c r="U49" s="1464">
        <f t="shared" si="21"/>
        <v>51135</v>
      </c>
      <c r="V49" s="1464">
        <f t="shared" si="21"/>
        <v>51501</v>
      </c>
      <c r="W49" s="1464">
        <f t="shared" si="21"/>
        <v>51866</v>
      </c>
      <c r="X49" s="1464">
        <f t="shared" si="21"/>
        <v>52231</v>
      </c>
      <c r="Y49" s="1464">
        <f t="shared" si="21"/>
        <v>52596</v>
      </c>
    </row>
    <row r="50" spans="2:25">
      <c r="B50" s="116" t="s">
        <v>21639</v>
      </c>
      <c r="C50" s="1452">
        <f t="shared" ref="C50:R57" si="22">D50+D63</f>
        <v>1568146.6260583135</v>
      </c>
      <c r="D50" s="1452">
        <f t="shared" si="22"/>
        <v>1071168.0746388519</v>
      </c>
      <c r="E50" s="1452">
        <f t="shared" si="22"/>
        <v>993923.71702987666</v>
      </c>
      <c r="F50" s="1452">
        <f t="shared" si="22"/>
        <v>966732.52383157762</v>
      </c>
      <c r="G50" s="1452">
        <f t="shared" si="22"/>
        <v>892420.49982898182</v>
      </c>
      <c r="H50" s="1452">
        <f t="shared" si="22"/>
        <v>863949.30316495558</v>
      </c>
      <c r="I50" s="1452">
        <f t="shared" si="22"/>
        <v>645342.93747889146</v>
      </c>
      <c r="J50" s="1452">
        <f t="shared" si="22"/>
        <v>411113.58449441678</v>
      </c>
      <c r="K50" s="1452">
        <f t="shared" si="22"/>
        <v>160192.26652237121</v>
      </c>
      <c r="L50" s="1452">
        <f t="shared" si="22"/>
        <v>77470.627999999997</v>
      </c>
      <c r="M50" s="1452">
        <f t="shared" si="22"/>
        <v>39623.5887</v>
      </c>
      <c r="N50" s="1452">
        <f t="shared" si="22"/>
        <v>10436.185800000001</v>
      </c>
      <c r="O50" s="1452">
        <f t="shared" si="22"/>
        <v>0</v>
      </c>
      <c r="P50" s="1452">
        <f t="shared" si="22"/>
        <v>0</v>
      </c>
      <c r="Q50" s="1452">
        <f t="shared" si="22"/>
        <v>0</v>
      </c>
      <c r="R50" s="1452">
        <f t="shared" si="22"/>
        <v>0</v>
      </c>
      <c r="S50" s="1452">
        <f t="shared" ref="S50:Y57" si="23">T50+T63</f>
        <v>0</v>
      </c>
      <c r="T50" s="1452">
        <f t="shared" si="23"/>
        <v>0</v>
      </c>
      <c r="U50" s="1452">
        <f t="shared" si="23"/>
        <v>0</v>
      </c>
      <c r="V50" s="1452">
        <f t="shared" si="23"/>
        <v>0</v>
      </c>
      <c r="W50" s="1452">
        <f t="shared" si="23"/>
        <v>0</v>
      </c>
      <c r="X50" s="1452">
        <f t="shared" si="23"/>
        <v>0</v>
      </c>
      <c r="Y50" s="1452">
        <f t="shared" si="23"/>
        <v>0</v>
      </c>
    </row>
    <row r="51" spans="2:25">
      <c r="B51" s="116" t="s">
        <v>21640</v>
      </c>
      <c r="C51" s="1452">
        <f t="shared" si="22"/>
        <v>0</v>
      </c>
      <c r="D51" s="1452">
        <f t="shared" si="22"/>
        <v>0</v>
      </c>
      <c r="E51" s="1452">
        <f t="shared" si="22"/>
        <v>0</v>
      </c>
      <c r="F51" s="1452">
        <f t="shared" si="22"/>
        <v>0</v>
      </c>
      <c r="G51" s="1452">
        <f t="shared" si="22"/>
        <v>0</v>
      </c>
      <c r="H51" s="1452">
        <f t="shared" si="22"/>
        <v>0</v>
      </c>
      <c r="I51" s="1452">
        <f t="shared" si="22"/>
        <v>0</v>
      </c>
      <c r="J51" s="1452">
        <f t="shared" si="22"/>
        <v>0</v>
      </c>
      <c r="K51" s="1452">
        <f t="shared" si="22"/>
        <v>0</v>
      </c>
      <c r="L51" s="1452">
        <f t="shared" si="22"/>
        <v>0</v>
      </c>
      <c r="M51" s="1452">
        <f t="shared" si="22"/>
        <v>0</v>
      </c>
      <c r="N51" s="1452">
        <f t="shared" si="22"/>
        <v>0</v>
      </c>
      <c r="O51" s="1452">
        <f t="shared" si="22"/>
        <v>0</v>
      </c>
      <c r="P51" s="1452">
        <f t="shared" si="22"/>
        <v>0</v>
      </c>
      <c r="Q51" s="1452">
        <f t="shared" si="22"/>
        <v>0</v>
      </c>
      <c r="R51" s="1452">
        <f t="shared" si="22"/>
        <v>0</v>
      </c>
      <c r="S51" s="1452">
        <f t="shared" si="23"/>
        <v>0</v>
      </c>
      <c r="T51" s="1452">
        <f t="shared" si="23"/>
        <v>0</v>
      </c>
      <c r="U51" s="1452">
        <f t="shared" si="23"/>
        <v>0</v>
      </c>
      <c r="V51" s="1452">
        <f t="shared" si="23"/>
        <v>0</v>
      </c>
      <c r="W51" s="1452">
        <f t="shared" si="23"/>
        <v>0</v>
      </c>
      <c r="X51" s="1452">
        <f t="shared" si="23"/>
        <v>0</v>
      </c>
      <c r="Y51" s="1452">
        <f t="shared" si="23"/>
        <v>0</v>
      </c>
    </row>
    <row r="52" spans="2:25">
      <c r="B52" s="116" t="s">
        <v>21641</v>
      </c>
      <c r="C52" s="1452">
        <f t="shared" si="22"/>
        <v>0</v>
      </c>
      <c r="D52" s="1452">
        <f t="shared" si="22"/>
        <v>0</v>
      </c>
      <c r="E52" s="1452">
        <f t="shared" si="22"/>
        <v>0</v>
      </c>
      <c r="F52" s="1452">
        <f t="shared" si="22"/>
        <v>0</v>
      </c>
      <c r="G52" s="1452">
        <f t="shared" si="22"/>
        <v>0</v>
      </c>
      <c r="H52" s="1452">
        <f t="shared" si="22"/>
        <v>0</v>
      </c>
      <c r="I52" s="1452">
        <f t="shared" si="22"/>
        <v>0</v>
      </c>
      <c r="J52" s="1452">
        <f t="shared" si="22"/>
        <v>0</v>
      </c>
      <c r="K52" s="1452">
        <f t="shared" si="22"/>
        <v>0</v>
      </c>
      <c r="L52" s="1452">
        <f t="shared" si="22"/>
        <v>0</v>
      </c>
      <c r="M52" s="1452">
        <f t="shared" si="22"/>
        <v>0</v>
      </c>
      <c r="N52" s="1452">
        <f t="shared" si="22"/>
        <v>0</v>
      </c>
      <c r="O52" s="1452">
        <f t="shared" si="22"/>
        <v>0</v>
      </c>
      <c r="P52" s="1452">
        <f t="shared" si="22"/>
        <v>0</v>
      </c>
      <c r="Q52" s="1452">
        <f t="shared" si="22"/>
        <v>0</v>
      </c>
      <c r="R52" s="1452">
        <f t="shared" si="22"/>
        <v>0</v>
      </c>
      <c r="S52" s="1452">
        <f t="shared" si="23"/>
        <v>0</v>
      </c>
      <c r="T52" s="1452">
        <f t="shared" si="23"/>
        <v>0</v>
      </c>
      <c r="U52" s="1452">
        <f t="shared" si="23"/>
        <v>0</v>
      </c>
      <c r="V52" s="1452">
        <f t="shared" si="23"/>
        <v>0</v>
      </c>
      <c r="W52" s="1452">
        <f t="shared" si="23"/>
        <v>0</v>
      </c>
      <c r="X52" s="1452">
        <f t="shared" si="23"/>
        <v>0</v>
      </c>
      <c r="Y52" s="1452">
        <f t="shared" si="23"/>
        <v>0</v>
      </c>
    </row>
    <row r="53" spans="2:25">
      <c r="B53" s="116" t="s">
        <v>21642</v>
      </c>
      <c r="C53" s="1452">
        <f t="shared" si="22"/>
        <v>203793.84477968197</v>
      </c>
      <c r="D53" s="1452">
        <f t="shared" si="22"/>
        <v>190423.14564968197</v>
      </c>
      <c r="E53" s="1452">
        <f t="shared" si="22"/>
        <v>190423.14564968197</v>
      </c>
      <c r="F53" s="1452">
        <f t="shared" si="22"/>
        <v>171042.89444968197</v>
      </c>
      <c r="G53" s="1452">
        <f t="shared" si="22"/>
        <v>171042.89444968197</v>
      </c>
      <c r="H53" s="1452">
        <f t="shared" si="22"/>
        <v>159009.47524968197</v>
      </c>
      <c r="I53" s="1452">
        <f t="shared" si="22"/>
        <v>142289.46884968199</v>
      </c>
      <c r="J53" s="1452">
        <f t="shared" si="22"/>
        <v>127141.59104968199</v>
      </c>
      <c r="K53" s="1452">
        <f t="shared" si="22"/>
        <v>111987.47184968198</v>
      </c>
      <c r="L53" s="1452">
        <f t="shared" si="22"/>
        <v>96833.352649681983</v>
      </c>
      <c r="M53" s="1452">
        <f t="shared" si="22"/>
        <v>81679.233449681982</v>
      </c>
      <c r="N53" s="1452">
        <f t="shared" si="22"/>
        <v>66523.91964572198</v>
      </c>
      <c r="O53" s="1452">
        <f t="shared" si="22"/>
        <v>58260.306045721984</v>
      </c>
      <c r="P53" s="1452">
        <f t="shared" si="22"/>
        <v>49990.451045721988</v>
      </c>
      <c r="Q53" s="1452">
        <f t="shared" si="22"/>
        <v>41714.354645721993</v>
      </c>
      <c r="R53" s="1452">
        <f t="shared" si="22"/>
        <v>33438.258245721998</v>
      </c>
      <c r="S53" s="1452">
        <f t="shared" si="23"/>
        <v>25162.161845721996</v>
      </c>
      <c r="T53" s="1452">
        <f t="shared" si="23"/>
        <v>16882.389822847996</v>
      </c>
      <c r="U53" s="1452">
        <f t="shared" si="23"/>
        <v>12663.203422847997</v>
      </c>
      <c r="V53" s="1452">
        <f t="shared" si="23"/>
        <v>8444.0170228479983</v>
      </c>
      <c r="W53" s="1452">
        <f t="shared" si="23"/>
        <v>4224.8306228479996</v>
      </c>
      <c r="X53" s="1452">
        <f t="shared" si="23"/>
        <v>0</v>
      </c>
      <c r="Y53" s="1452">
        <f t="shared" si="23"/>
        <v>0</v>
      </c>
    </row>
    <row r="54" spans="2:25">
      <c r="B54" s="116" t="s">
        <v>21643</v>
      </c>
      <c r="C54" s="1452">
        <f t="shared" si="22"/>
        <v>38353012.473970316</v>
      </c>
      <c r="D54" s="1452">
        <f t="shared" si="22"/>
        <v>36809950.873870477</v>
      </c>
      <c r="E54" s="1452">
        <f t="shared" si="22"/>
        <v>35955078.499240637</v>
      </c>
      <c r="F54" s="1452">
        <f t="shared" si="22"/>
        <v>33230641.391492091</v>
      </c>
      <c r="G54" s="1452">
        <f t="shared" si="22"/>
        <v>30141504.627069362</v>
      </c>
      <c r="H54" s="1452">
        <f t="shared" si="22"/>
        <v>29760503.558869518</v>
      </c>
      <c r="I54" s="1452">
        <f t="shared" si="22"/>
        <v>25101071.096849665</v>
      </c>
      <c r="J54" s="1452">
        <f t="shared" si="22"/>
        <v>21749875.852891199</v>
      </c>
      <c r="K54" s="1452">
        <f t="shared" si="22"/>
        <v>18219003.065379985</v>
      </c>
      <c r="L54" s="1452">
        <f t="shared" si="22"/>
        <v>14116571.141053997</v>
      </c>
      <c r="M54" s="1452">
        <f t="shared" si="22"/>
        <v>5407721.190175538</v>
      </c>
      <c r="N54" s="1452">
        <f t="shared" si="22"/>
        <v>3680126.7312882924</v>
      </c>
      <c r="O54" s="1452">
        <f t="shared" si="22"/>
        <v>2936195.2655047225</v>
      </c>
      <c r="P54" s="1452">
        <f t="shared" si="22"/>
        <v>964414.14321140177</v>
      </c>
      <c r="Q54" s="1452">
        <f t="shared" si="22"/>
        <v>0</v>
      </c>
      <c r="R54" s="1452">
        <f t="shared" si="22"/>
        <v>0</v>
      </c>
      <c r="S54" s="1452">
        <f t="shared" si="23"/>
        <v>0</v>
      </c>
      <c r="T54" s="1452">
        <f t="shared" si="23"/>
        <v>0</v>
      </c>
      <c r="U54" s="1452">
        <f t="shared" si="23"/>
        <v>0</v>
      </c>
      <c r="V54" s="1452">
        <f t="shared" si="23"/>
        <v>0</v>
      </c>
      <c r="W54" s="1452">
        <f t="shared" si="23"/>
        <v>0</v>
      </c>
      <c r="X54" s="1452">
        <f t="shared" si="23"/>
        <v>0</v>
      </c>
      <c r="Y54" s="1452">
        <f t="shared" si="23"/>
        <v>0</v>
      </c>
    </row>
    <row r="55" spans="2:25">
      <c r="B55" s="116" t="s">
        <v>21644</v>
      </c>
      <c r="C55" s="1452">
        <f t="shared" si="22"/>
        <v>4545599.7207500003</v>
      </c>
      <c r="D55" s="1452">
        <f t="shared" si="22"/>
        <v>4545599.7207500003</v>
      </c>
      <c r="E55" s="1452">
        <f t="shared" si="22"/>
        <v>4545599.7207500003</v>
      </c>
      <c r="F55" s="1452">
        <f t="shared" si="22"/>
        <v>4545599.7207500003</v>
      </c>
      <c r="G55" s="1452">
        <f t="shared" si="22"/>
        <v>4477169.6650978178</v>
      </c>
      <c r="H55" s="1452">
        <f t="shared" si="22"/>
        <v>4477169.6650978178</v>
      </c>
      <c r="I55" s="1452">
        <f t="shared" si="22"/>
        <v>4477169.6650978178</v>
      </c>
      <c r="J55" s="1452">
        <f t="shared" si="22"/>
        <v>4477169.6650978178</v>
      </c>
      <c r="K55" s="1452">
        <f t="shared" si="22"/>
        <v>4477169.6650978178</v>
      </c>
      <c r="L55" s="1452">
        <f t="shared" si="22"/>
        <v>4477169.6650978178</v>
      </c>
      <c r="M55" s="1452">
        <f t="shared" si="22"/>
        <v>4477169.6650978178</v>
      </c>
      <c r="N55" s="1452">
        <f t="shared" si="22"/>
        <v>4477169.6650978178</v>
      </c>
      <c r="O55" s="1452">
        <f t="shared" si="22"/>
        <v>4477169.6650978178</v>
      </c>
      <c r="P55" s="1452">
        <f t="shared" si="22"/>
        <v>4477169.6650978178</v>
      </c>
      <c r="Q55" s="1452">
        <f t="shared" si="22"/>
        <v>0</v>
      </c>
      <c r="R55" s="1452">
        <f t="shared" si="22"/>
        <v>0</v>
      </c>
      <c r="S55" s="1452">
        <f t="shared" si="23"/>
        <v>0</v>
      </c>
      <c r="T55" s="1452">
        <f t="shared" si="23"/>
        <v>0</v>
      </c>
      <c r="U55" s="1452">
        <f t="shared" si="23"/>
        <v>0</v>
      </c>
      <c r="V55" s="1452">
        <f t="shared" si="23"/>
        <v>0</v>
      </c>
      <c r="W55" s="1452">
        <f t="shared" si="23"/>
        <v>0</v>
      </c>
      <c r="X55" s="1452">
        <f t="shared" si="23"/>
        <v>0</v>
      </c>
      <c r="Y55" s="1452">
        <f t="shared" si="23"/>
        <v>0</v>
      </c>
    </row>
    <row r="56" spans="2:25">
      <c r="B56" s="116" t="s">
        <v>63</v>
      </c>
      <c r="C56" s="1452">
        <f t="shared" si="22"/>
        <v>24303986.00238578</v>
      </c>
      <c r="D56" s="1452">
        <f t="shared" si="22"/>
        <v>23731183.860081159</v>
      </c>
      <c r="E56" s="1452">
        <f t="shared" si="22"/>
        <v>23464347.518404681</v>
      </c>
      <c r="F56" s="1452">
        <f t="shared" si="22"/>
        <v>22868709.556334455</v>
      </c>
      <c r="G56" s="1452">
        <f t="shared" si="22"/>
        <v>22425923.004809573</v>
      </c>
      <c r="H56" s="1452">
        <f t="shared" si="22"/>
        <v>21858550.383245166</v>
      </c>
      <c r="I56" s="1452">
        <f t="shared" si="22"/>
        <v>19656161.532241028</v>
      </c>
      <c r="J56" s="1452">
        <f t="shared" si="22"/>
        <v>17542093.274157777</v>
      </c>
      <c r="K56" s="1452">
        <f t="shared" si="22"/>
        <v>13796281.943341717</v>
      </c>
      <c r="L56" s="1452">
        <f t="shared" si="22"/>
        <v>10933495.968743121</v>
      </c>
      <c r="M56" s="1452">
        <f t="shared" si="22"/>
        <v>4504540.5724138599</v>
      </c>
      <c r="N56" s="1452">
        <f t="shared" si="22"/>
        <v>3111124.3321984871</v>
      </c>
      <c r="O56" s="1452">
        <f t="shared" si="22"/>
        <v>1908677.0285251769</v>
      </c>
      <c r="P56" s="1452">
        <f t="shared" si="22"/>
        <v>1487597.9986698043</v>
      </c>
      <c r="Q56" s="1452">
        <f t="shared" si="22"/>
        <v>1064937.0750963765</v>
      </c>
      <c r="R56" s="1452">
        <f t="shared" si="22"/>
        <v>642720.33941607224</v>
      </c>
      <c r="S56" s="1452">
        <f t="shared" si="23"/>
        <v>220769.92756941702</v>
      </c>
      <c r="T56" s="1452">
        <f t="shared" si="23"/>
        <v>0</v>
      </c>
      <c r="U56" s="1452">
        <f t="shared" si="23"/>
        <v>0</v>
      </c>
      <c r="V56" s="1452">
        <f t="shared" si="23"/>
        <v>0</v>
      </c>
      <c r="W56" s="1452">
        <f t="shared" si="23"/>
        <v>0</v>
      </c>
      <c r="X56" s="1452">
        <f t="shared" si="23"/>
        <v>0</v>
      </c>
      <c r="Y56" s="1452">
        <f t="shared" si="23"/>
        <v>0</v>
      </c>
    </row>
    <row r="57" spans="2:25" ht="15.75" thickBot="1">
      <c r="B57" s="116" t="s">
        <v>21645</v>
      </c>
      <c r="C57" s="1453">
        <f t="shared" si="22"/>
        <v>3030903.5036108498</v>
      </c>
      <c r="D57" s="1453">
        <f t="shared" si="22"/>
        <v>2879170.7017405261</v>
      </c>
      <c r="E57" s="1453">
        <f t="shared" si="22"/>
        <v>2745199.6753252028</v>
      </c>
      <c r="F57" s="1453">
        <f t="shared" si="22"/>
        <v>2612226.8577628792</v>
      </c>
      <c r="G57" s="1453">
        <f t="shared" si="22"/>
        <v>2498454.2291665557</v>
      </c>
      <c r="H57" s="1453">
        <f t="shared" si="22"/>
        <v>2392935.5051702322</v>
      </c>
      <c r="I57" s="1453">
        <f t="shared" si="22"/>
        <v>1971325.4576049384</v>
      </c>
      <c r="J57" s="1453">
        <f t="shared" si="22"/>
        <v>1564789.2479696446</v>
      </c>
      <c r="K57" s="1453">
        <f t="shared" si="22"/>
        <v>1264186.1024113859</v>
      </c>
      <c r="L57" s="1453">
        <f t="shared" si="22"/>
        <v>1008505.0085001671</v>
      </c>
      <c r="M57" s="1453">
        <f t="shared" si="22"/>
        <v>752823.91458894825</v>
      </c>
      <c r="N57" s="1453">
        <f t="shared" si="22"/>
        <v>557882.82067772944</v>
      </c>
      <c r="O57" s="1453">
        <f t="shared" si="22"/>
        <v>373961.72676651069</v>
      </c>
      <c r="P57" s="1453">
        <f t="shared" si="22"/>
        <v>190040.63285529194</v>
      </c>
      <c r="Q57" s="1453">
        <f t="shared" si="22"/>
        <v>36016.021474920635</v>
      </c>
      <c r="R57" s="1453">
        <f t="shared" si="22"/>
        <v>0</v>
      </c>
      <c r="S57" s="1453">
        <f t="shared" si="23"/>
        <v>0</v>
      </c>
      <c r="T57" s="1453">
        <f t="shared" si="23"/>
        <v>0</v>
      </c>
      <c r="U57" s="1453">
        <f t="shared" si="23"/>
        <v>0</v>
      </c>
      <c r="V57" s="1453">
        <f t="shared" si="23"/>
        <v>0</v>
      </c>
      <c r="W57" s="1453">
        <f t="shared" si="23"/>
        <v>0</v>
      </c>
      <c r="X57" s="1453">
        <f t="shared" si="23"/>
        <v>0</v>
      </c>
      <c r="Y57" s="1453">
        <f t="shared" si="23"/>
        <v>0</v>
      </c>
    </row>
    <row r="58" spans="2:25">
      <c r="B58" s="1466" t="s">
        <v>10</v>
      </c>
      <c r="C58" s="1467">
        <f t="shared" ref="C58:W58" si="24">SUM(C50:C57)</f>
        <v>72005442.171554938</v>
      </c>
      <c r="D58" s="1467">
        <f t="shared" si="24"/>
        <v>69227496.376730695</v>
      </c>
      <c r="E58" s="1467">
        <f t="shared" si="24"/>
        <v>67894572.276400074</v>
      </c>
      <c r="F58" s="1467">
        <f t="shared" si="24"/>
        <v>64394952.944620676</v>
      </c>
      <c r="G58" s="1467">
        <f t="shared" si="24"/>
        <v>60606514.920421973</v>
      </c>
      <c r="H58" s="1467">
        <f t="shared" si="24"/>
        <v>59512117.890797369</v>
      </c>
      <c r="I58" s="1467">
        <f t="shared" si="24"/>
        <v>51993360.158122025</v>
      </c>
      <c r="J58" s="1467">
        <f t="shared" si="24"/>
        <v>45872183.215660535</v>
      </c>
      <c r="K58" s="1467">
        <f t="shared" si="24"/>
        <v>38028820.514602959</v>
      </c>
      <c r="L58" s="1467">
        <f t="shared" si="24"/>
        <v>30710045.764044784</v>
      </c>
      <c r="M58" s="1467">
        <f t="shared" si="24"/>
        <v>15263558.164425846</v>
      </c>
      <c r="N58" s="1467">
        <f t="shared" si="24"/>
        <v>11903263.654708048</v>
      </c>
      <c r="O58" s="1467">
        <f t="shared" si="24"/>
        <v>9754263.9919399489</v>
      </c>
      <c r="P58" s="1467">
        <f t="shared" si="24"/>
        <v>7169212.8908800371</v>
      </c>
      <c r="Q58" s="1467">
        <f t="shared" si="24"/>
        <v>1142667.4512170192</v>
      </c>
      <c r="R58" s="1467">
        <f t="shared" si="24"/>
        <v>676158.59766179428</v>
      </c>
      <c r="S58" s="1467">
        <f t="shared" si="24"/>
        <v>245932.08941513902</v>
      </c>
      <c r="T58" s="1467">
        <f t="shared" si="24"/>
        <v>16882.389822847996</v>
      </c>
      <c r="U58" s="1467">
        <f t="shared" si="24"/>
        <v>12663.203422847997</v>
      </c>
      <c r="V58" s="1467">
        <f t="shared" si="24"/>
        <v>8444.0170228479983</v>
      </c>
      <c r="W58" s="1467">
        <f t="shared" si="24"/>
        <v>4224.8306228479996</v>
      </c>
      <c r="X58" s="1467">
        <f t="shared" ref="X58:Y58" si="25">SUM(X50:X57)</f>
        <v>0</v>
      </c>
      <c r="Y58" s="1467">
        <f t="shared" si="25"/>
        <v>0</v>
      </c>
    </row>
    <row r="59" spans="2:25" ht="15.75" thickBot="1">
      <c r="B59" s="116"/>
      <c r="C59" s="1454"/>
      <c r="D59" s="1454"/>
      <c r="E59" s="1454"/>
      <c r="F59" s="1454"/>
      <c r="G59" s="1455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116"/>
      <c r="Y59" s="116"/>
    </row>
    <row r="60" spans="2:25">
      <c r="B60" s="1465" t="s">
        <v>21650</v>
      </c>
      <c r="C60" s="1465"/>
      <c r="D60" s="1465"/>
      <c r="E60" s="1465"/>
      <c r="F60" s="1465"/>
      <c r="G60" s="1465"/>
      <c r="H60" s="1465"/>
      <c r="I60" s="1465"/>
      <c r="J60" s="1465"/>
      <c r="K60" s="1465"/>
      <c r="L60" s="1465"/>
      <c r="M60" s="1465"/>
      <c r="N60" s="1465"/>
      <c r="O60" s="1465"/>
      <c r="P60" s="1465"/>
      <c r="Q60" s="1465"/>
      <c r="R60" s="1465"/>
      <c r="S60" s="1465"/>
      <c r="T60" s="1465"/>
      <c r="U60" s="1465"/>
      <c r="V60" s="1465"/>
      <c r="W60" s="1465"/>
      <c r="X60" s="1465"/>
      <c r="Y60" s="1465"/>
    </row>
    <row r="61" spans="2:25">
      <c r="B61" s="1462" t="s">
        <v>9531</v>
      </c>
      <c r="C61" s="1462" t="str">
        <f t="shared" ref="C61:H61" si="26">IF(MONTH(C$49)&lt;=3,"1T",IF(MONTH(C$49)&lt;=6,"2T",IF(MONTH(C$49)&lt;=9,"3T","4T")))&amp;RIGHT(YEAR(C$49),2)</f>
        <v>3T25</v>
      </c>
      <c r="D61" s="1462" t="str">
        <f t="shared" si="26"/>
        <v>4T25</v>
      </c>
      <c r="E61" s="1462" t="str">
        <f t="shared" si="26"/>
        <v>1T26</v>
      </c>
      <c r="F61" s="1462" t="str">
        <f t="shared" si="26"/>
        <v>2T26</v>
      </c>
      <c r="G61" s="1462" t="str">
        <f t="shared" si="26"/>
        <v>3T26</v>
      </c>
      <c r="H61" s="1462" t="str">
        <f t="shared" si="26"/>
        <v>4T26</v>
      </c>
      <c r="I61" s="1462">
        <f>YEAR(I62)</f>
        <v>2027</v>
      </c>
      <c r="J61" s="1462">
        <f>YEAR(J62)</f>
        <v>2028</v>
      </c>
      <c r="K61" s="1462">
        <f t="shared" ref="K61:Y61" si="27">YEAR(K62)</f>
        <v>2029</v>
      </c>
      <c r="L61" s="1462">
        <f t="shared" si="27"/>
        <v>2030</v>
      </c>
      <c r="M61" s="1462">
        <f t="shared" si="27"/>
        <v>2031</v>
      </c>
      <c r="N61" s="1462">
        <f t="shared" si="27"/>
        <v>2032</v>
      </c>
      <c r="O61" s="1462">
        <f t="shared" si="27"/>
        <v>2033</v>
      </c>
      <c r="P61" s="1462">
        <f t="shared" si="27"/>
        <v>2034</v>
      </c>
      <c r="Q61" s="1462">
        <f t="shared" si="27"/>
        <v>2035</v>
      </c>
      <c r="R61" s="1462">
        <f t="shared" si="27"/>
        <v>2036</v>
      </c>
      <c r="S61" s="1462">
        <f t="shared" si="27"/>
        <v>2037</v>
      </c>
      <c r="T61" s="1462">
        <f t="shared" si="27"/>
        <v>2038</v>
      </c>
      <c r="U61" s="1462">
        <f t="shared" si="27"/>
        <v>2039</v>
      </c>
      <c r="V61" s="1462">
        <f t="shared" si="27"/>
        <v>2040</v>
      </c>
      <c r="W61" s="1462">
        <f t="shared" si="27"/>
        <v>2041</v>
      </c>
      <c r="X61" s="1462">
        <f t="shared" si="27"/>
        <v>2042</v>
      </c>
      <c r="Y61" s="1462">
        <f t="shared" si="27"/>
        <v>2043</v>
      </c>
    </row>
    <row r="62" spans="2:25" ht="15.75" thickBot="1">
      <c r="B62" s="1463" t="s">
        <v>21638</v>
      </c>
      <c r="C62" s="1464">
        <v>45930</v>
      </c>
      <c r="D62" s="1464">
        <f t="shared" ref="D62:H62" si="28">+C62+100-DAY(C62+100)</f>
        <v>46022</v>
      </c>
      <c r="E62" s="1464">
        <f t="shared" si="28"/>
        <v>46112</v>
      </c>
      <c r="F62" s="1464">
        <f t="shared" si="28"/>
        <v>46203</v>
      </c>
      <c r="G62" s="1464">
        <f t="shared" si="28"/>
        <v>46295</v>
      </c>
      <c r="H62" s="1464">
        <f t="shared" si="28"/>
        <v>46387</v>
      </c>
      <c r="I62" s="1464">
        <f>+H62+370-DAY(H62+370)</f>
        <v>46752</v>
      </c>
      <c r="J62" s="1464">
        <f t="shared" ref="J62:Y62" si="29">+I62+370-DAY(I62+370)</f>
        <v>47118</v>
      </c>
      <c r="K62" s="1464">
        <f t="shared" si="29"/>
        <v>47483</v>
      </c>
      <c r="L62" s="1464">
        <f t="shared" si="29"/>
        <v>47848</v>
      </c>
      <c r="M62" s="1464">
        <f t="shared" si="29"/>
        <v>48213</v>
      </c>
      <c r="N62" s="1464">
        <f t="shared" si="29"/>
        <v>48579</v>
      </c>
      <c r="O62" s="1464">
        <f t="shared" si="29"/>
        <v>48944</v>
      </c>
      <c r="P62" s="1464">
        <f t="shared" si="29"/>
        <v>49309</v>
      </c>
      <c r="Q62" s="1464">
        <f t="shared" si="29"/>
        <v>49674</v>
      </c>
      <c r="R62" s="1464">
        <f t="shared" si="29"/>
        <v>50040</v>
      </c>
      <c r="S62" s="1464">
        <f t="shared" si="29"/>
        <v>50405</v>
      </c>
      <c r="T62" s="1464">
        <f t="shared" si="29"/>
        <v>50770</v>
      </c>
      <c r="U62" s="1464">
        <f t="shared" si="29"/>
        <v>51135</v>
      </c>
      <c r="V62" s="1464">
        <f t="shared" si="29"/>
        <v>51501</v>
      </c>
      <c r="W62" s="1464">
        <f t="shared" si="29"/>
        <v>51866</v>
      </c>
      <c r="X62" s="1464">
        <f t="shared" si="29"/>
        <v>52231</v>
      </c>
      <c r="Y62" s="1464">
        <f t="shared" si="29"/>
        <v>52596</v>
      </c>
    </row>
    <row r="63" spans="2:25">
      <c r="B63" s="116" t="s">
        <v>21639</v>
      </c>
      <c r="C63" s="1452" t="s">
        <v>12</v>
      </c>
      <c r="D63" s="1452">
        <v>496978.55141946167</v>
      </c>
      <c r="E63" s="1452">
        <v>77244.357608975217</v>
      </c>
      <c r="F63" s="1452">
        <v>27191.193198298992</v>
      </c>
      <c r="G63" s="1452">
        <v>74312.024002595761</v>
      </c>
      <c r="H63" s="1452">
        <v>28471.1966640262</v>
      </c>
      <c r="I63" s="1452">
        <v>218606.36568606415</v>
      </c>
      <c r="J63" s="1452">
        <v>234229.35298447468</v>
      </c>
      <c r="K63" s="1452">
        <v>250921.31797204557</v>
      </c>
      <c r="L63" s="1452">
        <v>82721.638522371228</v>
      </c>
      <c r="M63" s="1452">
        <v>37847.039299999997</v>
      </c>
      <c r="N63" s="1452">
        <v>29187.402900000001</v>
      </c>
      <c r="O63" s="1452">
        <v>10436.185800000001</v>
      </c>
      <c r="P63" s="1452">
        <v>0</v>
      </c>
      <c r="Q63" s="1452">
        <v>0</v>
      </c>
      <c r="R63" s="1452">
        <v>0</v>
      </c>
      <c r="S63" s="1452">
        <v>0</v>
      </c>
      <c r="T63" s="1452">
        <v>0</v>
      </c>
      <c r="U63" s="1452">
        <v>0</v>
      </c>
      <c r="V63" s="1452">
        <v>0</v>
      </c>
      <c r="W63" s="1452">
        <v>0</v>
      </c>
      <c r="X63" s="1452">
        <v>0</v>
      </c>
      <c r="Y63" s="1452">
        <v>0</v>
      </c>
    </row>
    <row r="64" spans="2:25">
      <c r="B64" s="116" t="s">
        <v>21640</v>
      </c>
      <c r="C64" s="1452" t="s">
        <v>12</v>
      </c>
      <c r="D64" s="1452">
        <v>0</v>
      </c>
      <c r="E64" s="1452">
        <v>0</v>
      </c>
      <c r="F64" s="1452">
        <v>0</v>
      </c>
      <c r="G64" s="1452">
        <v>0</v>
      </c>
      <c r="H64" s="1452">
        <v>0</v>
      </c>
      <c r="I64" s="1452">
        <v>0</v>
      </c>
      <c r="J64" s="1452">
        <v>0</v>
      </c>
      <c r="K64" s="1452">
        <v>0</v>
      </c>
      <c r="L64" s="1452">
        <v>0</v>
      </c>
      <c r="M64" s="1452">
        <v>0</v>
      </c>
      <c r="N64" s="1452">
        <v>0</v>
      </c>
      <c r="O64" s="1452">
        <v>0</v>
      </c>
      <c r="P64" s="1452">
        <v>0</v>
      </c>
      <c r="Q64" s="1452">
        <v>0</v>
      </c>
      <c r="R64" s="1452">
        <v>0</v>
      </c>
      <c r="S64" s="1452">
        <v>0</v>
      </c>
      <c r="T64" s="1452">
        <v>0</v>
      </c>
      <c r="U64" s="1452">
        <v>0</v>
      </c>
      <c r="V64" s="1452">
        <v>0</v>
      </c>
      <c r="W64" s="1452">
        <v>0</v>
      </c>
      <c r="X64" s="1452">
        <v>0</v>
      </c>
      <c r="Y64" s="1452">
        <v>0</v>
      </c>
    </row>
    <row r="65" spans="2:25">
      <c r="B65" s="116" t="s">
        <v>21641</v>
      </c>
      <c r="C65" s="1452" t="s">
        <v>12</v>
      </c>
      <c r="D65" s="1452">
        <v>0</v>
      </c>
      <c r="E65" s="1452">
        <v>0</v>
      </c>
      <c r="F65" s="1452">
        <v>0</v>
      </c>
      <c r="G65" s="1452">
        <v>0</v>
      </c>
      <c r="H65" s="1452">
        <v>0</v>
      </c>
      <c r="I65" s="1452">
        <v>0</v>
      </c>
      <c r="J65" s="1452">
        <v>0</v>
      </c>
      <c r="K65" s="1452">
        <v>0</v>
      </c>
      <c r="L65" s="1452">
        <v>0</v>
      </c>
      <c r="M65" s="1452">
        <v>0</v>
      </c>
      <c r="N65" s="1452">
        <v>0</v>
      </c>
      <c r="O65" s="1452">
        <v>0</v>
      </c>
      <c r="P65" s="1452">
        <v>0</v>
      </c>
      <c r="Q65" s="1452">
        <v>0</v>
      </c>
      <c r="R65" s="1452">
        <v>0</v>
      </c>
      <c r="S65" s="1452">
        <v>0</v>
      </c>
      <c r="T65" s="1452">
        <v>0</v>
      </c>
      <c r="U65" s="1452">
        <v>0</v>
      </c>
      <c r="V65" s="1452">
        <v>0</v>
      </c>
      <c r="W65" s="1452">
        <v>0</v>
      </c>
      <c r="X65" s="1452">
        <v>0</v>
      </c>
      <c r="Y65" s="1452">
        <v>0</v>
      </c>
    </row>
    <row r="66" spans="2:25">
      <c r="B66" s="116" t="s">
        <v>21642</v>
      </c>
      <c r="C66" s="1452" t="s">
        <v>12</v>
      </c>
      <c r="D66" s="1452">
        <v>13370.699129999999</v>
      </c>
      <c r="E66" s="1452">
        <v>0</v>
      </c>
      <c r="F66" s="1452">
        <v>19380.251199999999</v>
      </c>
      <c r="G66" s="1452">
        <v>0</v>
      </c>
      <c r="H66" s="1452">
        <v>12033.4192</v>
      </c>
      <c r="I66" s="1452">
        <v>16720.006399999998</v>
      </c>
      <c r="J66" s="1452">
        <v>15147.877799999998</v>
      </c>
      <c r="K66" s="1452">
        <v>15154.119199999997</v>
      </c>
      <c r="L66" s="1452">
        <v>15154.119199999997</v>
      </c>
      <c r="M66" s="1452">
        <v>15154.119199999997</v>
      </c>
      <c r="N66" s="1452">
        <v>15155.313803959998</v>
      </c>
      <c r="O66" s="1452">
        <v>8263.6135999999988</v>
      </c>
      <c r="P66" s="1452">
        <v>8269.8549999999996</v>
      </c>
      <c r="Q66" s="1452">
        <v>8276.0963999999985</v>
      </c>
      <c r="R66" s="1452">
        <v>8276.0963999999985</v>
      </c>
      <c r="S66" s="1452">
        <v>8276.0963999999985</v>
      </c>
      <c r="T66" s="1452">
        <v>8279.772022874</v>
      </c>
      <c r="U66" s="1452">
        <v>4219.1863999999996</v>
      </c>
      <c r="V66" s="1452">
        <v>4219.1863999999996</v>
      </c>
      <c r="W66" s="1452">
        <v>4219.1863999999996</v>
      </c>
      <c r="X66" s="1452">
        <v>4224.8306228479996</v>
      </c>
      <c r="Y66" s="1452">
        <v>0</v>
      </c>
    </row>
    <row r="67" spans="2:25">
      <c r="B67" s="116" t="s">
        <v>21643</v>
      </c>
      <c r="C67" s="1452" t="s">
        <v>12</v>
      </c>
      <c r="D67" s="1452">
        <v>1543061.6000998411</v>
      </c>
      <c r="E67" s="1452">
        <v>854872.37462984119</v>
      </c>
      <c r="F67" s="1452">
        <v>2724437.1077485471</v>
      </c>
      <c r="G67" s="1452">
        <v>3089136.764422731</v>
      </c>
      <c r="H67" s="1452">
        <v>381001.06819984131</v>
      </c>
      <c r="I67" s="1452">
        <v>4659432.4620198552</v>
      </c>
      <c r="J67" s="1452">
        <v>3351195.2439584639</v>
      </c>
      <c r="K67" s="1452">
        <v>3530872.7875112141</v>
      </c>
      <c r="L67" s="1452">
        <v>4102431.9243259896</v>
      </c>
      <c r="M67" s="1452">
        <v>8708849.95087846</v>
      </c>
      <c r="N67" s="1452">
        <v>1727594.4588872453</v>
      </c>
      <c r="O67" s="1452">
        <v>743931.46578357008</v>
      </c>
      <c r="P67" s="1452">
        <v>1971781.1222933207</v>
      </c>
      <c r="Q67" s="1452">
        <v>964414.14321140177</v>
      </c>
      <c r="R67" s="1452">
        <v>0</v>
      </c>
      <c r="S67" s="1452">
        <v>0</v>
      </c>
      <c r="T67" s="1452">
        <v>0</v>
      </c>
      <c r="U67" s="1452">
        <v>0</v>
      </c>
      <c r="V67" s="1452">
        <v>0</v>
      </c>
      <c r="W67" s="1452">
        <v>0</v>
      </c>
      <c r="X67" s="1452">
        <v>0</v>
      </c>
      <c r="Y67" s="1452">
        <v>0</v>
      </c>
    </row>
    <row r="68" spans="2:25">
      <c r="B68" s="116" t="s">
        <v>21644</v>
      </c>
      <c r="C68" s="1452" t="s">
        <v>12</v>
      </c>
      <c r="D68" s="1452">
        <v>0</v>
      </c>
      <c r="E68" s="1452">
        <v>0</v>
      </c>
      <c r="F68" s="1452">
        <v>0</v>
      </c>
      <c r="G68" s="1452">
        <v>68430.055652182738</v>
      </c>
      <c r="H68" s="1452">
        <v>0</v>
      </c>
      <c r="I68" s="1452">
        <v>0</v>
      </c>
      <c r="J68" s="1452">
        <v>0</v>
      </c>
      <c r="K68" s="1452">
        <v>0</v>
      </c>
      <c r="L68" s="1452">
        <v>0</v>
      </c>
      <c r="M68" s="1452">
        <v>0</v>
      </c>
      <c r="N68" s="1452">
        <v>0</v>
      </c>
      <c r="O68" s="1452">
        <v>0</v>
      </c>
      <c r="P68" s="1452">
        <v>0</v>
      </c>
      <c r="Q68" s="1452">
        <v>4477169.6650978178</v>
      </c>
      <c r="R68" s="1452">
        <v>0</v>
      </c>
      <c r="S68" s="1452">
        <v>0</v>
      </c>
      <c r="T68" s="1452">
        <v>0</v>
      </c>
      <c r="U68" s="1452">
        <v>0</v>
      </c>
      <c r="V68" s="1452">
        <v>0</v>
      </c>
      <c r="W68" s="1452">
        <v>0</v>
      </c>
      <c r="X68" s="1452">
        <v>0</v>
      </c>
      <c r="Y68" s="1452">
        <v>0</v>
      </c>
    </row>
    <row r="69" spans="2:25">
      <c r="B69" s="116" t="s">
        <v>63</v>
      </c>
      <c r="C69" s="1452" t="s">
        <v>12</v>
      </c>
      <c r="D69" s="1452">
        <v>572802.14230462094</v>
      </c>
      <c r="E69" s="1452">
        <v>266836.3416764788</v>
      </c>
      <c r="F69" s="1452">
        <v>595637.96207022737</v>
      </c>
      <c r="G69" s="1452">
        <v>442786.5515248825</v>
      </c>
      <c r="H69" s="1452">
        <v>567372.62156440632</v>
      </c>
      <c r="I69" s="1452">
        <v>2202388.8510041372</v>
      </c>
      <c r="J69" s="1452">
        <v>2114068.2580832499</v>
      </c>
      <c r="K69" s="1452">
        <v>3745811.3308160612</v>
      </c>
      <c r="L69" s="1452">
        <v>2862785.9745985959</v>
      </c>
      <c r="M69" s="1452">
        <v>6428955.3963292614</v>
      </c>
      <c r="N69" s="1452">
        <v>1393416.2402153723</v>
      </c>
      <c r="O69" s="1452">
        <v>1202447.3036733102</v>
      </c>
      <c r="P69" s="1452">
        <v>421079.02985537273</v>
      </c>
      <c r="Q69" s="1452">
        <v>422660.92357342783</v>
      </c>
      <c r="R69" s="1452">
        <v>422216.73568030423</v>
      </c>
      <c r="S69" s="1452">
        <v>421950.41184665525</v>
      </c>
      <c r="T69" s="1452">
        <v>220769.92756941702</v>
      </c>
      <c r="U69" s="1452">
        <v>0</v>
      </c>
      <c r="V69" s="1452">
        <v>0</v>
      </c>
      <c r="W69" s="1452">
        <v>0</v>
      </c>
      <c r="X69" s="1452">
        <v>0</v>
      </c>
      <c r="Y69" s="1452">
        <v>0</v>
      </c>
    </row>
    <row r="70" spans="2:25" ht="15.75" thickBot="1">
      <c r="B70" s="116" t="s">
        <v>21645</v>
      </c>
      <c r="C70" s="1453" t="s">
        <v>12</v>
      </c>
      <c r="D70" s="1453">
        <v>151732.80187032351</v>
      </c>
      <c r="E70" s="1453">
        <v>133971.02641532346</v>
      </c>
      <c r="F70" s="1453">
        <v>132972.81756232344</v>
      </c>
      <c r="G70" s="1453">
        <v>113772.62859632347</v>
      </c>
      <c r="H70" s="1453">
        <v>105518.72399632348</v>
      </c>
      <c r="I70" s="1453">
        <v>421610.04756529385</v>
      </c>
      <c r="J70" s="1453">
        <v>406536.20963529387</v>
      </c>
      <c r="K70" s="1453">
        <v>300603.14555825863</v>
      </c>
      <c r="L70" s="1453">
        <v>255681.09391121878</v>
      </c>
      <c r="M70" s="1453">
        <v>255681.09391121878</v>
      </c>
      <c r="N70" s="1453">
        <v>194941.09391121875</v>
      </c>
      <c r="O70" s="1453">
        <v>183921.09391121875</v>
      </c>
      <c r="P70" s="1453">
        <v>183921.09391121875</v>
      </c>
      <c r="Q70" s="1453">
        <v>154024.61138037129</v>
      </c>
      <c r="R70" s="1453">
        <v>36016.021474920635</v>
      </c>
      <c r="S70" s="1453">
        <v>0</v>
      </c>
      <c r="T70" s="1453">
        <v>0</v>
      </c>
      <c r="U70" s="1453">
        <v>0</v>
      </c>
      <c r="V70" s="1453">
        <v>0</v>
      </c>
      <c r="W70" s="1453">
        <v>0</v>
      </c>
      <c r="X70" s="1453">
        <v>0</v>
      </c>
      <c r="Y70" s="1453">
        <v>0</v>
      </c>
    </row>
    <row r="71" spans="2:25">
      <c r="B71" s="1466" t="s">
        <v>10</v>
      </c>
      <c r="C71" s="1467" t="s">
        <v>12</v>
      </c>
      <c r="D71" s="1467">
        <f t="shared" ref="D71:Y71" si="30">SUM(D63:D70)</f>
        <v>2777945.7948242472</v>
      </c>
      <c r="E71" s="1467">
        <f t="shared" si="30"/>
        <v>1332924.1003306187</v>
      </c>
      <c r="F71" s="1467">
        <f t="shared" si="30"/>
        <v>3499619.3317793966</v>
      </c>
      <c r="G71" s="1467">
        <f t="shared" si="30"/>
        <v>3788438.0241987156</v>
      </c>
      <c r="H71" s="1467">
        <f t="shared" si="30"/>
        <v>1094397.0296245974</v>
      </c>
      <c r="I71" s="1467">
        <f t="shared" si="30"/>
        <v>7518757.7326753503</v>
      </c>
      <c r="J71" s="1467">
        <f t="shared" si="30"/>
        <v>6121176.9424614822</v>
      </c>
      <c r="K71" s="1467">
        <f t="shared" si="30"/>
        <v>7843362.7010575794</v>
      </c>
      <c r="L71" s="1467">
        <f t="shared" si="30"/>
        <v>7318774.7505581751</v>
      </c>
      <c r="M71" s="1467">
        <f t="shared" si="30"/>
        <v>15446487.599618942</v>
      </c>
      <c r="N71" s="1467">
        <f t="shared" si="30"/>
        <v>3360294.5097177965</v>
      </c>
      <c r="O71" s="1467">
        <f t="shared" si="30"/>
        <v>2148999.662768099</v>
      </c>
      <c r="P71" s="1467">
        <f t="shared" si="30"/>
        <v>2585051.1010599122</v>
      </c>
      <c r="Q71" s="1467">
        <f t="shared" si="30"/>
        <v>6026545.439663019</v>
      </c>
      <c r="R71" s="1467">
        <f t="shared" si="30"/>
        <v>466508.85355522484</v>
      </c>
      <c r="S71" s="1467">
        <f t="shared" si="30"/>
        <v>430226.50824665523</v>
      </c>
      <c r="T71" s="1467">
        <f t="shared" si="30"/>
        <v>229049.69959229103</v>
      </c>
      <c r="U71" s="1467">
        <f t="shared" si="30"/>
        <v>4219.1863999999996</v>
      </c>
      <c r="V71" s="1467">
        <f t="shared" si="30"/>
        <v>4219.1863999999996</v>
      </c>
      <c r="W71" s="1467">
        <f t="shared" si="30"/>
        <v>4219.1863999999996</v>
      </c>
      <c r="X71" s="1467">
        <f t="shared" si="30"/>
        <v>4224.8306228479996</v>
      </c>
      <c r="Y71" s="1467">
        <f t="shared" si="30"/>
        <v>0</v>
      </c>
    </row>
    <row r="72" spans="2:25" ht="15.75" thickBot="1">
      <c r="B72" s="116"/>
      <c r="C72" s="1456"/>
      <c r="D72" s="1454"/>
      <c r="E72" s="1454"/>
      <c r="F72" s="1454"/>
      <c r="G72" s="1454"/>
      <c r="H72" s="1454"/>
      <c r="I72" s="1454"/>
      <c r="J72" s="1454"/>
      <c r="K72" s="1454"/>
      <c r="L72" s="1454"/>
      <c r="M72" s="1454"/>
      <c r="N72" s="1454"/>
      <c r="O72" s="1454"/>
      <c r="P72" s="1454"/>
      <c r="Q72" s="1454"/>
      <c r="R72" s="1454"/>
      <c r="S72" s="1454"/>
      <c r="T72" s="1454"/>
      <c r="U72" s="1454"/>
      <c r="V72" s="1454"/>
      <c r="W72" s="1454"/>
      <c r="X72" s="1454"/>
      <c r="Y72" s="1454"/>
    </row>
    <row r="73" spans="2:25">
      <c r="B73" s="1465" t="s">
        <v>21651</v>
      </c>
      <c r="C73" s="1465"/>
      <c r="D73" s="1465"/>
      <c r="E73" s="1465"/>
      <c r="F73" s="1465"/>
      <c r="G73" s="1465"/>
      <c r="H73" s="1465"/>
      <c r="I73" s="1465"/>
      <c r="J73" s="1465"/>
      <c r="K73" s="1465"/>
      <c r="L73" s="1465"/>
      <c r="M73" s="1465"/>
      <c r="N73" s="1465"/>
      <c r="O73" s="1465"/>
      <c r="P73" s="1465"/>
      <c r="Q73" s="1465"/>
      <c r="R73" s="1465"/>
      <c r="S73" s="1465"/>
      <c r="T73" s="1465"/>
      <c r="U73" s="1465"/>
      <c r="V73" s="1465"/>
      <c r="W73" s="1465"/>
      <c r="X73" s="1465"/>
      <c r="Y73" s="1465"/>
    </row>
    <row r="74" spans="2:25">
      <c r="B74" s="1462" t="s">
        <v>9531</v>
      </c>
      <c r="C74" s="1462" t="str">
        <f t="shared" ref="C74:H74" si="31">IF(MONTH(C$49)&lt;=3,"1T",IF(MONTH(C$49)&lt;=6,"2T",IF(MONTH(C$49)&lt;=9,"3T","4T")))&amp;RIGHT(YEAR(C$49),2)</f>
        <v>3T25</v>
      </c>
      <c r="D74" s="1462" t="str">
        <f t="shared" si="31"/>
        <v>4T25</v>
      </c>
      <c r="E74" s="1462" t="str">
        <f t="shared" si="31"/>
        <v>1T26</v>
      </c>
      <c r="F74" s="1462" t="str">
        <f t="shared" si="31"/>
        <v>2T26</v>
      </c>
      <c r="G74" s="1462" t="str">
        <f t="shared" si="31"/>
        <v>3T26</v>
      </c>
      <c r="H74" s="1462" t="str">
        <f t="shared" si="31"/>
        <v>4T26</v>
      </c>
      <c r="I74" s="1462">
        <f>YEAR(I75)</f>
        <v>2027</v>
      </c>
      <c r="J74" s="1462">
        <f>YEAR(J75)</f>
        <v>2028</v>
      </c>
      <c r="K74" s="1462">
        <f t="shared" ref="K74:Y74" si="32">YEAR(K75)</f>
        <v>2029</v>
      </c>
      <c r="L74" s="1462">
        <f t="shared" si="32"/>
        <v>2030</v>
      </c>
      <c r="M74" s="1462">
        <f t="shared" si="32"/>
        <v>2031</v>
      </c>
      <c r="N74" s="1462">
        <f t="shared" si="32"/>
        <v>2032</v>
      </c>
      <c r="O74" s="1462">
        <f t="shared" si="32"/>
        <v>2033</v>
      </c>
      <c r="P74" s="1462">
        <f t="shared" si="32"/>
        <v>2034</v>
      </c>
      <c r="Q74" s="1462">
        <f t="shared" si="32"/>
        <v>2035</v>
      </c>
      <c r="R74" s="1462">
        <f t="shared" si="32"/>
        <v>2036</v>
      </c>
      <c r="S74" s="1462">
        <f t="shared" si="32"/>
        <v>2037</v>
      </c>
      <c r="T74" s="1462">
        <f t="shared" si="32"/>
        <v>2038</v>
      </c>
      <c r="U74" s="1462">
        <f t="shared" si="32"/>
        <v>2039</v>
      </c>
      <c r="V74" s="1462">
        <f t="shared" si="32"/>
        <v>2040</v>
      </c>
      <c r="W74" s="1462">
        <f t="shared" si="32"/>
        <v>2041</v>
      </c>
      <c r="X74" s="1462">
        <f t="shared" si="32"/>
        <v>2042</v>
      </c>
      <c r="Y74" s="1462">
        <f t="shared" si="32"/>
        <v>2043</v>
      </c>
    </row>
    <row r="75" spans="2:25" ht="15.75" thickBot="1">
      <c r="B75" s="1463" t="s">
        <v>21638</v>
      </c>
      <c r="C75" s="1464">
        <v>45930</v>
      </c>
      <c r="D75" s="1464">
        <f t="shared" ref="D75:H75" si="33">+C75+100-DAY(C75+100)</f>
        <v>46022</v>
      </c>
      <c r="E75" s="1464">
        <f t="shared" si="33"/>
        <v>46112</v>
      </c>
      <c r="F75" s="1464">
        <f t="shared" si="33"/>
        <v>46203</v>
      </c>
      <c r="G75" s="1464">
        <f t="shared" si="33"/>
        <v>46295</v>
      </c>
      <c r="H75" s="1464">
        <f t="shared" si="33"/>
        <v>46387</v>
      </c>
      <c r="I75" s="1464">
        <f>+H75+370-DAY(H75+370)</f>
        <v>46752</v>
      </c>
      <c r="J75" s="1464">
        <f t="shared" ref="J75:Y75" si="34">+I75+370-DAY(I75+370)</f>
        <v>47118</v>
      </c>
      <c r="K75" s="1464">
        <f t="shared" si="34"/>
        <v>47483</v>
      </c>
      <c r="L75" s="1464">
        <f t="shared" si="34"/>
        <v>47848</v>
      </c>
      <c r="M75" s="1464">
        <f t="shared" si="34"/>
        <v>48213</v>
      </c>
      <c r="N75" s="1464">
        <f t="shared" si="34"/>
        <v>48579</v>
      </c>
      <c r="O75" s="1464">
        <f t="shared" si="34"/>
        <v>48944</v>
      </c>
      <c r="P75" s="1464">
        <f t="shared" si="34"/>
        <v>49309</v>
      </c>
      <c r="Q75" s="1464">
        <f t="shared" si="34"/>
        <v>49674</v>
      </c>
      <c r="R75" s="1464">
        <f t="shared" si="34"/>
        <v>50040</v>
      </c>
      <c r="S75" s="1464">
        <f t="shared" si="34"/>
        <v>50405</v>
      </c>
      <c r="T75" s="1464">
        <f t="shared" si="34"/>
        <v>50770</v>
      </c>
      <c r="U75" s="1464">
        <f t="shared" si="34"/>
        <v>51135</v>
      </c>
      <c r="V75" s="1464">
        <f t="shared" si="34"/>
        <v>51501</v>
      </c>
      <c r="W75" s="1464">
        <f t="shared" si="34"/>
        <v>51866</v>
      </c>
      <c r="X75" s="1464">
        <f t="shared" si="34"/>
        <v>52231</v>
      </c>
      <c r="Y75" s="1464">
        <f t="shared" si="34"/>
        <v>52596</v>
      </c>
    </row>
    <row r="76" spans="2:25">
      <c r="B76" s="116" t="s">
        <v>21639</v>
      </c>
      <c r="C76" s="1456">
        <v>5.7188239880028288E-2</v>
      </c>
      <c r="D76" s="1456">
        <v>8.1832189647605344E-2</v>
      </c>
      <c r="E76" s="1456">
        <v>8.1108283559376992E-2</v>
      </c>
      <c r="F76" s="1456">
        <v>8.1293594024912263E-2</v>
      </c>
      <c r="G76" s="1456">
        <v>8.0523429974815153E-2</v>
      </c>
      <c r="H76" s="1456">
        <v>8.0717113152041151E-2</v>
      </c>
      <c r="I76" s="1456">
        <v>7.8776857174918308E-2</v>
      </c>
      <c r="J76" s="1456">
        <v>7.383537119220121E-2</v>
      </c>
      <c r="K76" s="1456">
        <v>5.2947686207473386E-2</v>
      </c>
      <c r="L76" s="1456">
        <v>3.6416612494980682E-2</v>
      </c>
      <c r="M76" s="1456">
        <v>2.9400000000000003E-2</v>
      </c>
      <c r="N76" s="1456">
        <v>2.9399999999999999E-2</v>
      </c>
      <c r="O76" s="1456" t="s">
        <v>12</v>
      </c>
      <c r="P76" s="1456" t="s">
        <v>12</v>
      </c>
      <c r="Q76" s="1456" t="s">
        <v>12</v>
      </c>
      <c r="R76" s="1456" t="s">
        <v>12</v>
      </c>
      <c r="S76" s="1456" t="s">
        <v>12</v>
      </c>
      <c r="T76" s="1456" t="s">
        <v>12</v>
      </c>
      <c r="U76" s="1456" t="s">
        <v>12</v>
      </c>
      <c r="V76" s="1456" t="s">
        <v>12</v>
      </c>
      <c r="W76" s="1456" t="s">
        <v>12</v>
      </c>
      <c r="X76" s="1456" t="s">
        <v>12</v>
      </c>
      <c r="Y76" s="1456" t="s">
        <v>12</v>
      </c>
    </row>
    <row r="77" spans="2:25">
      <c r="B77" s="116" t="s">
        <v>21640</v>
      </c>
      <c r="C77" s="1457" t="s">
        <v>12</v>
      </c>
      <c r="D77" s="1457" t="s">
        <v>12</v>
      </c>
      <c r="E77" s="1457" t="s">
        <v>12</v>
      </c>
      <c r="F77" s="1457" t="s">
        <v>12</v>
      </c>
      <c r="G77" s="1457" t="s">
        <v>12</v>
      </c>
      <c r="H77" s="1457" t="s">
        <v>12</v>
      </c>
      <c r="I77" s="1457" t="s">
        <v>12</v>
      </c>
      <c r="J77" s="1457" t="s">
        <v>12</v>
      </c>
      <c r="K77" s="1457" t="s">
        <v>12</v>
      </c>
      <c r="L77" s="1457" t="s">
        <v>12</v>
      </c>
      <c r="M77" s="1457" t="s">
        <v>12</v>
      </c>
      <c r="N77" s="1457" t="s">
        <v>12</v>
      </c>
      <c r="O77" s="1457" t="s">
        <v>12</v>
      </c>
      <c r="P77" s="1457" t="s">
        <v>12</v>
      </c>
      <c r="Q77" s="1457" t="s">
        <v>12</v>
      </c>
      <c r="R77" s="1457" t="s">
        <v>12</v>
      </c>
      <c r="S77" s="1457" t="s">
        <v>12</v>
      </c>
      <c r="T77" s="1457" t="s">
        <v>12</v>
      </c>
      <c r="U77" s="1457" t="s">
        <v>12</v>
      </c>
      <c r="V77" s="1457" t="s">
        <v>12</v>
      </c>
      <c r="W77" s="1457" t="s">
        <v>12</v>
      </c>
      <c r="X77" s="1457" t="s">
        <v>12</v>
      </c>
      <c r="Y77" s="1457" t="s">
        <v>12</v>
      </c>
    </row>
    <row r="78" spans="2:25">
      <c r="B78" s="116" t="s">
        <v>21641</v>
      </c>
      <c r="C78" s="1457" t="s">
        <v>12</v>
      </c>
      <c r="D78" s="1457" t="s">
        <v>12</v>
      </c>
      <c r="E78" s="1457" t="s">
        <v>12</v>
      </c>
      <c r="F78" s="1457" t="s">
        <v>12</v>
      </c>
      <c r="G78" s="1457" t="s">
        <v>12</v>
      </c>
      <c r="H78" s="1457" t="s">
        <v>12</v>
      </c>
      <c r="I78" s="1457" t="s">
        <v>12</v>
      </c>
      <c r="J78" s="1457" t="s">
        <v>12</v>
      </c>
      <c r="K78" s="1457" t="s">
        <v>12</v>
      </c>
      <c r="L78" s="1457" t="s">
        <v>12</v>
      </c>
      <c r="M78" s="1457" t="s">
        <v>12</v>
      </c>
      <c r="N78" s="1457" t="s">
        <v>12</v>
      </c>
      <c r="O78" s="1457" t="s">
        <v>12</v>
      </c>
      <c r="P78" s="1457" t="s">
        <v>12</v>
      </c>
      <c r="Q78" s="1457" t="s">
        <v>12</v>
      </c>
      <c r="R78" s="1457" t="s">
        <v>12</v>
      </c>
      <c r="S78" s="1457" t="s">
        <v>12</v>
      </c>
      <c r="T78" s="1457" t="s">
        <v>12</v>
      </c>
      <c r="U78" s="1457" t="s">
        <v>12</v>
      </c>
      <c r="V78" s="1457" t="s">
        <v>12</v>
      </c>
      <c r="W78" s="1457" t="s">
        <v>12</v>
      </c>
      <c r="X78" s="1457" t="s">
        <v>12</v>
      </c>
      <c r="Y78" s="1457" t="s">
        <v>12</v>
      </c>
    </row>
    <row r="79" spans="2:25">
      <c r="B79" s="116" t="s">
        <v>21642</v>
      </c>
      <c r="C79" s="1457">
        <v>2.6450433477527978E-2</v>
      </c>
      <c r="D79" s="1457">
        <v>2.6365971571171893E-2</v>
      </c>
      <c r="E79" s="1457">
        <v>2.6365971571171893E-2</v>
      </c>
      <c r="F79" s="1457">
        <v>2.6557005931801134E-2</v>
      </c>
      <c r="G79" s="1457">
        <v>2.6557005931801134E-2</v>
      </c>
      <c r="H79" s="1457">
        <v>2.6501304066790621E-2</v>
      </c>
      <c r="I79" s="1457">
        <v>2.6052359581219452E-2</v>
      </c>
      <c r="J79" s="1457">
        <v>2.5419787650995607E-2</v>
      </c>
      <c r="K79" s="1457">
        <v>2.4614960732328269E-2</v>
      </c>
      <c r="L79" s="1457">
        <v>2.3558227983136254E-2</v>
      </c>
      <c r="M79" s="1457">
        <v>2.2109379554904121E-2</v>
      </c>
      <c r="N79" s="1457">
        <v>0.02</v>
      </c>
      <c r="O79" s="1457">
        <v>0.02</v>
      </c>
      <c r="P79" s="1457">
        <v>0.02</v>
      </c>
      <c r="Q79" s="1457">
        <v>0.02</v>
      </c>
      <c r="R79" s="1457">
        <v>1.9999999999999997E-2</v>
      </c>
      <c r="S79" s="1457">
        <v>0.02</v>
      </c>
      <c r="T79" s="1457">
        <v>0.02</v>
      </c>
      <c r="U79" s="1457">
        <v>0.02</v>
      </c>
      <c r="V79" s="1457">
        <v>0.02</v>
      </c>
      <c r="W79" s="1457">
        <v>0.02</v>
      </c>
      <c r="X79" s="1457" t="s">
        <v>12</v>
      </c>
      <c r="Y79" s="1457" t="s">
        <v>12</v>
      </c>
    </row>
    <row r="80" spans="2:25">
      <c r="B80" s="116" t="s">
        <v>21643</v>
      </c>
      <c r="C80" s="1457">
        <v>1.1209711503842418E-2</v>
      </c>
      <c r="D80" s="1457">
        <v>1.1361005567212694E-2</v>
      </c>
      <c r="E80" s="1457">
        <v>1.1346147796382114E-2</v>
      </c>
      <c r="F80" s="1457">
        <v>1.0961368449325343E-2</v>
      </c>
      <c r="G80" s="1457">
        <v>1.0509073644515185E-2</v>
      </c>
      <c r="H80" s="1457">
        <v>1.037904315355E-2</v>
      </c>
      <c r="I80" s="1457">
        <v>8.9704619970316819E-3</v>
      </c>
      <c r="J80" s="1457">
        <v>7.6384812893966073E-3</v>
      </c>
      <c r="K80" s="1457">
        <v>7.2603729805550054E-3</v>
      </c>
      <c r="L80" s="1457">
        <v>4.5333459732640208E-3</v>
      </c>
      <c r="M80" s="1457">
        <v>2.2286636417373916E-3</v>
      </c>
      <c r="N80" s="1457">
        <v>2.3283127686870588E-3</v>
      </c>
      <c r="O80" s="1457">
        <v>-4.2092874361847549E-5</v>
      </c>
      <c r="P80" s="1457">
        <v>-5.7999999999999996E-3</v>
      </c>
      <c r="Q80" s="1457" t="s">
        <v>12</v>
      </c>
      <c r="R80" s="1457" t="s">
        <v>12</v>
      </c>
      <c r="S80" s="1457" t="s">
        <v>12</v>
      </c>
      <c r="T80" s="1457" t="s">
        <v>12</v>
      </c>
      <c r="U80" s="1457" t="s">
        <v>12</v>
      </c>
      <c r="V80" s="1457" t="s">
        <v>12</v>
      </c>
      <c r="W80" s="1457" t="s">
        <v>12</v>
      </c>
      <c r="X80" s="1457" t="s">
        <v>12</v>
      </c>
      <c r="Y80" s="1457" t="s">
        <v>12</v>
      </c>
    </row>
    <row r="81" spans="2:25">
      <c r="B81" s="116" t="s">
        <v>21644</v>
      </c>
      <c r="C81" s="1457">
        <v>1.2225930000000003</v>
      </c>
      <c r="D81" s="1457">
        <v>1.2225930000000003</v>
      </c>
      <c r="E81" s="1457">
        <v>1.2225930000000003</v>
      </c>
      <c r="F81" s="1457">
        <v>1.2225930000000003</v>
      </c>
      <c r="G81" s="1457">
        <v>1.222593</v>
      </c>
      <c r="H81" s="1457">
        <v>1.222593</v>
      </c>
      <c r="I81" s="1457">
        <v>1.222593</v>
      </c>
      <c r="J81" s="1457">
        <v>1.222593</v>
      </c>
      <c r="K81" s="1457">
        <v>1.222593</v>
      </c>
      <c r="L81" s="1457">
        <v>1.222593</v>
      </c>
      <c r="M81" s="1457">
        <v>1.222593</v>
      </c>
      <c r="N81" s="1457">
        <v>1.222593</v>
      </c>
      <c r="O81" s="1457">
        <v>1.222593</v>
      </c>
      <c r="P81" s="1457">
        <v>1.222593</v>
      </c>
      <c r="Q81" s="1457" t="s">
        <v>12</v>
      </c>
      <c r="R81" s="1457" t="s">
        <v>12</v>
      </c>
      <c r="S81" s="1457" t="s">
        <v>12</v>
      </c>
      <c r="T81" s="1457" t="s">
        <v>12</v>
      </c>
      <c r="U81" s="1457" t="s">
        <v>12</v>
      </c>
      <c r="V81" s="1457" t="s">
        <v>12</v>
      </c>
      <c r="W81" s="1457" t="s">
        <v>12</v>
      </c>
      <c r="X81" s="1457" t="s">
        <v>12</v>
      </c>
      <c r="Y81" s="1457" t="s">
        <v>12</v>
      </c>
    </row>
    <row r="82" spans="2:25">
      <c r="B82" s="116" t="s">
        <v>63</v>
      </c>
      <c r="C82" s="1457">
        <v>5.969622689857626E-2</v>
      </c>
      <c r="D82" s="1457">
        <v>5.9631011313386877E-2</v>
      </c>
      <c r="E82" s="1457">
        <v>5.9595934720024293E-2</v>
      </c>
      <c r="F82" s="1457">
        <v>5.9647597021007234E-2</v>
      </c>
      <c r="G82" s="1457">
        <v>5.9580004110087313E-2</v>
      </c>
      <c r="H82" s="1457">
        <v>5.9804929297030698E-2</v>
      </c>
      <c r="I82" s="1457">
        <v>6.0164597105203332E-2</v>
      </c>
      <c r="J82" s="1457">
        <v>6.0498371795052616E-2</v>
      </c>
      <c r="K82" s="1457">
        <v>6.0668297012958637E-2</v>
      </c>
      <c r="L82" s="1457">
        <v>6.0059932787393022E-2</v>
      </c>
      <c r="M82" s="1457">
        <v>6.1786320974099085E-2</v>
      </c>
      <c r="N82" s="1457">
        <v>6.1216293392726551E-2</v>
      </c>
      <c r="O82" s="1457">
        <v>6.0255658768953342E-2</v>
      </c>
      <c r="P82" s="1457">
        <v>6.0121481382633471E-2</v>
      </c>
      <c r="Q82" s="1457">
        <v>5.9921395557640714E-2</v>
      </c>
      <c r="R82" s="1457">
        <v>5.9605442199322012E-2</v>
      </c>
      <c r="S82" s="1457">
        <v>5.8396203265737072E-2</v>
      </c>
      <c r="T82" s="1457" t="s">
        <v>12</v>
      </c>
      <c r="U82" s="1457" t="s">
        <v>12</v>
      </c>
      <c r="V82" s="1457" t="s">
        <v>12</v>
      </c>
      <c r="W82" s="1457" t="s">
        <v>12</v>
      </c>
      <c r="X82" s="1457" t="s">
        <v>12</v>
      </c>
      <c r="Y82" s="1457" t="s">
        <v>12</v>
      </c>
    </row>
    <row r="83" spans="2:25" ht="15.75" thickBot="1">
      <c r="B83" s="116" t="s">
        <v>21645</v>
      </c>
      <c r="C83" s="1468">
        <v>1.9855839676831018E-2</v>
      </c>
      <c r="D83" s="1468">
        <v>1.9799477974917896E-2</v>
      </c>
      <c r="E83" s="1468">
        <v>1.9766428758884676E-2</v>
      </c>
      <c r="F83" s="1468">
        <v>1.9730792871246006E-2</v>
      </c>
      <c r="G83" s="1468">
        <v>1.96906714277627E-2</v>
      </c>
      <c r="H83" s="1468">
        <v>1.9644141280760228E-2</v>
      </c>
      <c r="I83" s="1468">
        <v>1.9405551206099318E-2</v>
      </c>
      <c r="J83" s="1468">
        <v>1.9039620803786468E-2</v>
      </c>
      <c r="K83" s="1468">
        <v>1.8910038070282156E-2</v>
      </c>
      <c r="L83" s="1468">
        <v>1.909479206102398E-2</v>
      </c>
      <c r="M83" s="1468">
        <v>1.9405041805930633E-2</v>
      </c>
      <c r="N83" s="1468">
        <v>1.9475400994056102E-2</v>
      </c>
      <c r="O83" s="1468">
        <v>1.94822122805999E-2</v>
      </c>
      <c r="P83" s="1468">
        <v>1.9502207476850324E-2</v>
      </c>
      <c r="Q83" s="1468">
        <v>1.975088854277458E-2</v>
      </c>
      <c r="R83" s="1468" t="s">
        <v>12</v>
      </c>
      <c r="S83" s="1468" t="s">
        <v>12</v>
      </c>
      <c r="T83" s="1468" t="s">
        <v>12</v>
      </c>
      <c r="U83" s="1468" t="s">
        <v>12</v>
      </c>
      <c r="V83" s="1468" t="s">
        <v>12</v>
      </c>
      <c r="W83" s="1468" t="s">
        <v>12</v>
      </c>
      <c r="X83" s="1468" t="s">
        <v>12</v>
      </c>
      <c r="Y83" s="1468" t="s">
        <v>12</v>
      </c>
    </row>
    <row r="84" spans="2:25">
      <c r="B84" s="1466" t="s">
        <v>10</v>
      </c>
      <c r="C84" s="1467" t="s">
        <v>12</v>
      </c>
      <c r="D84" s="1467" t="s">
        <v>12</v>
      </c>
      <c r="E84" s="1467" t="s">
        <v>12</v>
      </c>
      <c r="F84" s="1467" t="s">
        <v>12</v>
      </c>
      <c r="G84" s="1467" t="s">
        <v>12</v>
      </c>
      <c r="H84" s="1467" t="s">
        <v>12</v>
      </c>
      <c r="I84" s="1467" t="s">
        <v>12</v>
      </c>
      <c r="J84" s="1467" t="s">
        <v>12</v>
      </c>
      <c r="K84" s="1467" t="s">
        <v>12</v>
      </c>
      <c r="L84" s="1467" t="s">
        <v>12</v>
      </c>
      <c r="M84" s="1467" t="s">
        <v>12</v>
      </c>
      <c r="N84" s="1467" t="s">
        <v>12</v>
      </c>
      <c r="O84" s="1467" t="s">
        <v>12</v>
      </c>
      <c r="P84" s="1467" t="s">
        <v>12</v>
      </c>
      <c r="Q84" s="1467" t="s">
        <v>12</v>
      </c>
      <c r="R84" s="1467" t="s">
        <v>12</v>
      </c>
      <c r="S84" s="1467" t="s">
        <v>12</v>
      </c>
      <c r="T84" s="1467" t="s">
        <v>12</v>
      </c>
      <c r="U84" s="1467" t="s">
        <v>12</v>
      </c>
      <c r="V84" s="1467" t="s">
        <v>12</v>
      </c>
      <c r="W84" s="1467" t="s">
        <v>12</v>
      </c>
      <c r="X84" s="1467" t="s">
        <v>12</v>
      </c>
      <c r="Y84" s="1467" t="s">
        <v>12</v>
      </c>
    </row>
    <row r="85" spans="2:25">
      <c r="B85" s="116"/>
      <c r="C85" s="116"/>
      <c r="D85" s="116"/>
      <c r="E85" s="116"/>
      <c r="F85" s="116"/>
      <c r="G85" s="116"/>
      <c r="H85" s="116"/>
      <c r="I85" s="116"/>
      <c r="J85" s="116"/>
      <c r="K85" s="116"/>
      <c r="L85" s="116"/>
      <c r="M85" s="116"/>
      <c r="N85" s="116"/>
      <c r="O85" s="116"/>
      <c r="P85" s="116"/>
      <c r="Q85" s="116"/>
      <c r="R85" s="116"/>
      <c r="S85" s="116"/>
      <c r="T85" s="116"/>
      <c r="U85" s="116"/>
      <c r="V85" s="116"/>
      <c r="W85" s="116"/>
      <c r="X85" s="116"/>
      <c r="Y85" s="116"/>
    </row>
    <row r="86" spans="2:25" ht="15.4" customHeight="1">
      <c r="B86" s="116"/>
      <c r="C86" s="1458"/>
      <c r="D86" s="116"/>
      <c r="E86" s="116"/>
      <c r="F86" s="116"/>
      <c r="G86" s="116"/>
      <c r="H86" s="116"/>
      <c r="I86" s="116"/>
      <c r="J86" s="116"/>
      <c r="K86" s="116"/>
      <c r="L86" s="116"/>
      <c r="M86" s="116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30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E358-C0D0-49F0-9D7A-4F0A7E38FA81}">
  <sheetPr codeName="Sheet15">
    <tabColor rgb="FFA0B4D2"/>
    <pageSetUpPr fitToPage="1"/>
  </sheetPr>
  <dimension ref="B1:X79"/>
  <sheetViews>
    <sheetView showGridLines="0" zoomScale="115" zoomScaleNormal="115" zoomScaleSheetLayoutView="70" zoomScalePageLayoutView="55" workbookViewId="0"/>
  </sheetViews>
  <sheetFormatPr defaultRowHeight="12.75"/>
  <cols>
    <col min="1" max="1" width="2" style="58" customWidth="1"/>
    <col min="2" max="2" width="18.5703125" style="58" customWidth="1"/>
    <col min="3" max="4" width="12.5703125" style="58" customWidth="1"/>
    <col min="5" max="5" width="10.5703125" style="58" customWidth="1"/>
    <col min="6" max="6" width="10" style="58" bestFit="1" customWidth="1"/>
    <col min="7" max="7" width="12.5703125" style="58" customWidth="1"/>
    <col min="8" max="8" width="13.42578125" style="58" customWidth="1"/>
    <col min="9" max="9" width="14.7109375" style="58" customWidth="1"/>
    <col min="10" max="10" width="10.5703125" style="58" bestFit="1" customWidth="1"/>
    <col min="11" max="11" width="11.42578125" style="58" customWidth="1"/>
    <col min="12" max="12" width="10.42578125" style="58" customWidth="1"/>
    <col min="13" max="13" width="9.5703125" style="58" bestFit="1" customWidth="1"/>
    <col min="14" max="14" width="10.42578125" style="58" customWidth="1"/>
    <col min="15" max="15" width="10.42578125" style="58" bestFit="1" customWidth="1"/>
    <col min="16" max="16" width="12.5703125" style="58" bestFit="1" customWidth="1"/>
    <col min="17" max="17" width="9.42578125" style="58"/>
    <col min="18" max="18" width="12.140625" style="58" bestFit="1" customWidth="1"/>
    <col min="19" max="19" width="5.42578125" style="58" bestFit="1" customWidth="1"/>
    <col min="20" max="20" width="11.5703125" style="58" bestFit="1" customWidth="1"/>
    <col min="21" max="21" width="9.42578125" style="58"/>
    <col min="22" max="22" width="11.5703125" style="58" bestFit="1" customWidth="1"/>
    <col min="23" max="252" width="9.42578125" style="58"/>
    <col min="253" max="255" width="16.5703125" style="58" customWidth="1"/>
    <col min="256" max="256" width="15.5703125" style="58" customWidth="1"/>
    <col min="257" max="257" width="7.5703125" style="58" customWidth="1"/>
    <col min="258" max="258" width="11.5703125" style="58" customWidth="1"/>
    <col min="259" max="259" width="10.42578125" style="58" customWidth="1"/>
    <col min="260" max="260" width="12.42578125" style="58" customWidth="1"/>
    <col min="261" max="261" width="9.42578125" style="58"/>
    <col min="262" max="262" width="10.42578125" style="58" bestFit="1" customWidth="1"/>
    <col min="263" max="264" width="9.42578125" style="58"/>
    <col min="265" max="265" width="9.5703125" style="58" bestFit="1" customWidth="1"/>
    <col min="266" max="508" width="9.42578125" style="58"/>
    <col min="509" max="511" width="16.5703125" style="58" customWidth="1"/>
    <col min="512" max="512" width="15.5703125" style="58" customWidth="1"/>
    <col min="513" max="513" width="7.5703125" style="58" customWidth="1"/>
    <col min="514" max="514" width="11.5703125" style="58" customWidth="1"/>
    <col min="515" max="515" width="10.42578125" style="58" customWidth="1"/>
    <col min="516" max="516" width="12.42578125" style="58" customWidth="1"/>
    <col min="517" max="517" width="9.42578125" style="58"/>
    <col min="518" max="518" width="10.42578125" style="58" bestFit="1" customWidth="1"/>
    <col min="519" max="520" width="9.42578125" style="58"/>
    <col min="521" max="521" width="9.5703125" style="58" bestFit="1" customWidth="1"/>
    <col min="522" max="764" width="9.42578125" style="58"/>
    <col min="765" max="767" width="16.5703125" style="58" customWidth="1"/>
    <col min="768" max="768" width="15.5703125" style="58" customWidth="1"/>
    <col min="769" max="769" width="7.5703125" style="58" customWidth="1"/>
    <col min="770" max="770" width="11.5703125" style="58" customWidth="1"/>
    <col min="771" max="771" width="10.42578125" style="58" customWidth="1"/>
    <col min="772" max="772" width="12.42578125" style="58" customWidth="1"/>
    <col min="773" max="773" width="9.42578125" style="58"/>
    <col min="774" max="774" width="10.42578125" style="58" bestFit="1" customWidth="1"/>
    <col min="775" max="776" width="9.42578125" style="58"/>
    <col min="777" max="777" width="9.5703125" style="58" bestFit="1" customWidth="1"/>
    <col min="778" max="1020" width="9.42578125" style="58"/>
    <col min="1021" max="1023" width="16.5703125" style="58" customWidth="1"/>
    <col min="1024" max="1024" width="15.5703125" style="58" customWidth="1"/>
    <col min="1025" max="1025" width="7.5703125" style="58" customWidth="1"/>
    <col min="1026" max="1026" width="11.5703125" style="58" customWidth="1"/>
    <col min="1027" max="1027" width="10.42578125" style="58" customWidth="1"/>
    <col min="1028" max="1028" width="12.42578125" style="58" customWidth="1"/>
    <col min="1029" max="1029" width="9.42578125" style="58"/>
    <col min="1030" max="1030" width="10.42578125" style="58" bestFit="1" customWidth="1"/>
    <col min="1031" max="1032" width="9.42578125" style="58"/>
    <col min="1033" max="1033" width="9.5703125" style="58" bestFit="1" customWidth="1"/>
    <col min="1034" max="1276" width="9.42578125" style="58"/>
    <col min="1277" max="1279" width="16.5703125" style="58" customWidth="1"/>
    <col min="1280" max="1280" width="15.5703125" style="58" customWidth="1"/>
    <col min="1281" max="1281" width="7.5703125" style="58" customWidth="1"/>
    <col min="1282" max="1282" width="11.5703125" style="58" customWidth="1"/>
    <col min="1283" max="1283" width="10.42578125" style="58" customWidth="1"/>
    <col min="1284" max="1284" width="12.42578125" style="58" customWidth="1"/>
    <col min="1285" max="1285" width="9.42578125" style="58"/>
    <col min="1286" max="1286" width="10.42578125" style="58" bestFit="1" customWidth="1"/>
    <col min="1287" max="1288" width="9.42578125" style="58"/>
    <col min="1289" max="1289" width="9.5703125" style="58" bestFit="1" customWidth="1"/>
    <col min="1290" max="1532" width="9.42578125" style="58"/>
    <col min="1533" max="1535" width="16.5703125" style="58" customWidth="1"/>
    <col min="1536" max="1536" width="15.5703125" style="58" customWidth="1"/>
    <col min="1537" max="1537" width="7.5703125" style="58" customWidth="1"/>
    <col min="1538" max="1538" width="11.5703125" style="58" customWidth="1"/>
    <col min="1539" max="1539" width="10.42578125" style="58" customWidth="1"/>
    <col min="1540" max="1540" width="12.42578125" style="58" customWidth="1"/>
    <col min="1541" max="1541" width="9.42578125" style="58"/>
    <col min="1542" max="1542" width="10.42578125" style="58" bestFit="1" customWidth="1"/>
    <col min="1543" max="1544" width="9.42578125" style="58"/>
    <col min="1545" max="1545" width="9.5703125" style="58" bestFit="1" customWidth="1"/>
    <col min="1546" max="1788" width="9.42578125" style="58"/>
    <col min="1789" max="1791" width="16.5703125" style="58" customWidth="1"/>
    <col min="1792" max="1792" width="15.5703125" style="58" customWidth="1"/>
    <col min="1793" max="1793" width="7.5703125" style="58" customWidth="1"/>
    <col min="1794" max="1794" width="11.5703125" style="58" customWidth="1"/>
    <col min="1795" max="1795" width="10.42578125" style="58" customWidth="1"/>
    <col min="1796" max="1796" width="12.42578125" style="58" customWidth="1"/>
    <col min="1797" max="1797" width="9.42578125" style="58"/>
    <col min="1798" max="1798" width="10.42578125" style="58" bestFit="1" customWidth="1"/>
    <col min="1799" max="1800" width="9.42578125" style="58"/>
    <col min="1801" max="1801" width="9.5703125" style="58" bestFit="1" customWidth="1"/>
    <col min="1802" max="2044" width="9.42578125" style="58"/>
    <col min="2045" max="2047" width="16.5703125" style="58" customWidth="1"/>
    <col min="2048" max="2048" width="15.5703125" style="58" customWidth="1"/>
    <col min="2049" max="2049" width="7.5703125" style="58" customWidth="1"/>
    <col min="2050" max="2050" width="11.5703125" style="58" customWidth="1"/>
    <col min="2051" max="2051" width="10.42578125" style="58" customWidth="1"/>
    <col min="2052" max="2052" width="12.42578125" style="58" customWidth="1"/>
    <col min="2053" max="2053" width="9.42578125" style="58"/>
    <col min="2054" max="2054" width="10.42578125" style="58" bestFit="1" customWidth="1"/>
    <col min="2055" max="2056" width="9.42578125" style="58"/>
    <col min="2057" max="2057" width="9.5703125" style="58" bestFit="1" customWidth="1"/>
    <col min="2058" max="2300" width="9.42578125" style="58"/>
    <col min="2301" max="2303" width="16.5703125" style="58" customWidth="1"/>
    <col min="2304" max="2304" width="15.5703125" style="58" customWidth="1"/>
    <col min="2305" max="2305" width="7.5703125" style="58" customWidth="1"/>
    <col min="2306" max="2306" width="11.5703125" style="58" customWidth="1"/>
    <col min="2307" max="2307" width="10.42578125" style="58" customWidth="1"/>
    <col min="2308" max="2308" width="12.42578125" style="58" customWidth="1"/>
    <col min="2309" max="2309" width="9.42578125" style="58"/>
    <col min="2310" max="2310" width="10.42578125" style="58" bestFit="1" customWidth="1"/>
    <col min="2311" max="2312" width="9.42578125" style="58"/>
    <col min="2313" max="2313" width="9.5703125" style="58" bestFit="1" customWidth="1"/>
    <col min="2314" max="2556" width="9.42578125" style="58"/>
    <col min="2557" max="2559" width="16.5703125" style="58" customWidth="1"/>
    <col min="2560" max="2560" width="15.5703125" style="58" customWidth="1"/>
    <col min="2561" max="2561" width="7.5703125" style="58" customWidth="1"/>
    <col min="2562" max="2562" width="11.5703125" style="58" customWidth="1"/>
    <col min="2563" max="2563" width="10.42578125" style="58" customWidth="1"/>
    <col min="2564" max="2564" width="12.42578125" style="58" customWidth="1"/>
    <col min="2565" max="2565" width="9.42578125" style="58"/>
    <col min="2566" max="2566" width="10.42578125" style="58" bestFit="1" customWidth="1"/>
    <col min="2567" max="2568" width="9.42578125" style="58"/>
    <col min="2569" max="2569" width="9.5703125" style="58" bestFit="1" customWidth="1"/>
    <col min="2570" max="2812" width="9.42578125" style="58"/>
    <col min="2813" max="2815" width="16.5703125" style="58" customWidth="1"/>
    <col min="2816" max="2816" width="15.5703125" style="58" customWidth="1"/>
    <col min="2817" max="2817" width="7.5703125" style="58" customWidth="1"/>
    <col min="2818" max="2818" width="11.5703125" style="58" customWidth="1"/>
    <col min="2819" max="2819" width="10.42578125" style="58" customWidth="1"/>
    <col min="2820" max="2820" width="12.42578125" style="58" customWidth="1"/>
    <col min="2821" max="2821" width="9.42578125" style="58"/>
    <col min="2822" max="2822" width="10.42578125" style="58" bestFit="1" customWidth="1"/>
    <col min="2823" max="2824" width="9.42578125" style="58"/>
    <col min="2825" max="2825" width="9.5703125" style="58" bestFit="1" customWidth="1"/>
    <col min="2826" max="3068" width="9.42578125" style="58"/>
    <col min="3069" max="3071" width="16.5703125" style="58" customWidth="1"/>
    <col min="3072" max="3072" width="15.5703125" style="58" customWidth="1"/>
    <col min="3073" max="3073" width="7.5703125" style="58" customWidth="1"/>
    <col min="3074" max="3074" width="11.5703125" style="58" customWidth="1"/>
    <col min="3075" max="3075" width="10.42578125" style="58" customWidth="1"/>
    <col min="3076" max="3076" width="12.42578125" style="58" customWidth="1"/>
    <col min="3077" max="3077" width="9.42578125" style="58"/>
    <col min="3078" max="3078" width="10.42578125" style="58" bestFit="1" customWidth="1"/>
    <col min="3079" max="3080" width="9.42578125" style="58"/>
    <col min="3081" max="3081" width="9.5703125" style="58" bestFit="1" customWidth="1"/>
    <col min="3082" max="3324" width="9.42578125" style="58"/>
    <col min="3325" max="3327" width="16.5703125" style="58" customWidth="1"/>
    <col min="3328" max="3328" width="15.5703125" style="58" customWidth="1"/>
    <col min="3329" max="3329" width="7.5703125" style="58" customWidth="1"/>
    <col min="3330" max="3330" width="11.5703125" style="58" customWidth="1"/>
    <col min="3331" max="3331" width="10.42578125" style="58" customWidth="1"/>
    <col min="3332" max="3332" width="12.42578125" style="58" customWidth="1"/>
    <col min="3333" max="3333" width="9.42578125" style="58"/>
    <col min="3334" max="3334" width="10.42578125" style="58" bestFit="1" customWidth="1"/>
    <col min="3335" max="3336" width="9.42578125" style="58"/>
    <col min="3337" max="3337" width="9.5703125" style="58" bestFit="1" customWidth="1"/>
    <col min="3338" max="3580" width="9.42578125" style="58"/>
    <col min="3581" max="3583" width="16.5703125" style="58" customWidth="1"/>
    <col min="3584" max="3584" width="15.5703125" style="58" customWidth="1"/>
    <col min="3585" max="3585" width="7.5703125" style="58" customWidth="1"/>
    <col min="3586" max="3586" width="11.5703125" style="58" customWidth="1"/>
    <col min="3587" max="3587" width="10.42578125" style="58" customWidth="1"/>
    <col min="3588" max="3588" width="12.42578125" style="58" customWidth="1"/>
    <col min="3589" max="3589" width="9.42578125" style="58"/>
    <col min="3590" max="3590" width="10.42578125" style="58" bestFit="1" customWidth="1"/>
    <col min="3591" max="3592" width="9.42578125" style="58"/>
    <col min="3593" max="3593" width="9.5703125" style="58" bestFit="1" customWidth="1"/>
    <col min="3594" max="3836" width="9.42578125" style="58"/>
    <col min="3837" max="3839" width="16.5703125" style="58" customWidth="1"/>
    <col min="3840" max="3840" width="15.5703125" style="58" customWidth="1"/>
    <col min="3841" max="3841" width="7.5703125" style="58" customWidth="1"/>
    <col min="3842" max="3842" width="11.5703125" style="58" customWidth="1"/>
    <col min="3843" max="3843" width="10.42578125" style="58" customWidth="1"/>
    <col min="3844" max="3844" width="12.42578125" style="58" customWidth="1"/>
    <col min="3845" max="3845" width="9.42578125" style="58"/>
    <col min="3846" max="3846" width="10.42578125" style="58" bestFit="1" customWidth="1"/>
    <col min="3847" max="3848" width="9.42578125" style="58"/>
    <col min="3849" max="3849" width="9.5703125" style="58" bestFit="1" customWidth="1"/>
    <col min="3850" max="4092" width="9.42578125" style="58"/>
    <col min="4093" max="4095" width="16.5703125" style="58" customWidth="1"/>
    <col min="4096" max="4096" width="15.5703125" style="58" customWidth="1"/>
    <col min="4097" max="4097" width="7.5703125" style="58" customWidth="1"/>
    <col min="4098" max="4098" width="11.5703125" style="58" customWidth="1"/>
    <col min="4099" max="4099" width="10.42578125" style="58" customWidth="1"/>
    <col min="4100" max="4100" width="12.42578125" style="58" customWidth="1"/>
    <col min="4101" max="4101" width="9.42578125" style="58"/>
    <col min="4102" max="4102" width="10.42578125" style="58" bestFit="1" customWidth="1"/>
    <col min="4103" max="4104" width="9.42578125" style="58"/>
    <col min="4105" max="4105" width="9.5703125" style="58" bestFit="1" customWidth="1"/>
    <col min="4106" max="4348" width="9.42578125" style="58"/>
    <col min="4349" max="4351" width="16.5703125" style="58" customWidth="1"/>
    <col min="4352" max="4352" width="15.5703125" style="58" customWidth="1"/>
    <col min="4353" max="4353" width="7.5703125" style="58" customWidth="1"/>
    <col min="4354" max="4354" width="11.5703125" style="58" customWidth="1"/>
    <col min="4355" max="4355" width="10.42578125" style="58" customWidth="1"/>
    <col min="4356" max="4356" width="12.42578125" style="58" customWidth="1"/>
    <col min="4357" max="4357" width="9.42578125" style="58"/>
    <col min="4358" max="4358" width="10.42578125" style="58" bestFit="1" customWidth="1"/>
    <col min="4359" max="4360" width="9.42578125" style="58"/>
    <col min="4361" max="4361" width="9.5703125" style="58" bestFit="1" customWidth="1"/>
    <col min="4362" max="4604" width="9.42578125" style="58"/>
    <col min="4605" max="4607" width="16.5703125" style="58" customWidth="1"/>
    <col min="4608" max="4608" width="15.5703125" style="58" customWidth="1"/>
    <col min="4609" max="4609" width="7.5703125" style="58" customWidth="1"/>
    <col min="4610" max="4610" width="11.5703125" style="58" customWidth="1"/>
    <col min="4611" max="4611" width="10.42578125" style="58" customWidth="1"/>
    <col min="4612" max="4612" width="12.42578125" style="58" customWidth="1"/>
    <col min="4613" max="4613" width="9.42578125" style="58"/>
    <col min="4614" max="4614" width="10.42578125" style="58" bestFit="1" customWidth="1"/>
    <col min="4615" max="4616" width="9.42578125" style="58"/>
    <col min="4617" max="4617" width="9.5703125" style="58" bestFit="1" customWidth="1"/>
    <col min="4618" max="4860" width="9.42578125" style="58"/>
    <col min="4861" max="4863" width="16.5703125" style="58" customWidth="1"/>
    <col min="4864" max="4864" width="15.5703125" style="58" customWidth="1"/>
    <col min="4865" max="4865" width="7.5703125" style="58" customWidth="1"/>
    <col min="4866" max="4866" width="11.5703125" style="58" customWidth="1"/>
    <col min="4867" max="4867" width="10.42578125" style="58" customWidth="1"/>
    <col min="4868" max="4868" width="12.42578125" style="58" customWidth="1"/>
    <col min="4869" max="4869" width="9.42578125" style="58"/>
    <col min="4870" max="4870" width="10.42578125" style="58" bestFit="1" customWidth="1"/>
    <col min="4871" max="4872" width="9.42578125" style="58"/>
    <col min="4873" max="4873" width="9.5703125" style="58" bestFit="1" customWidth="1"/>
    <col min="4874" max="5116" width="9.42578125" style="58"/>
    <col min="5117" max="5119" width="16.5703125" style="58" customWidth="1"/>
    <col min="5120" max="5120" width="15.5703125" style="58" customWidth="1"/>
    <col min="5121" max="5121" width="7.5703125" style="58" customWidth="1"/>
    <col min="5122" max="5122" width="11.5703125" style="58" customWidth="1"/>
    <col min="5123" max="5123" width="10.42578125" style="58" customWidth="1"/>
    <col min="5124" max="5124" width="12.42578125" style="58" customWidth="1"/>
    <col min="5125" max="5125" width="9.42578125" style="58"/>
    <col min="5126" max="5126" width="10.42578125" style="58" bestFit="1" customWidth="1"/>
    <col min="5127" max="5128" width="9.42578125" style="58"/>
    <col min="5129" max="5129" width="9.5703125" style="58" bestFit="1" customWidth="1"/>
    <col min="5130" max="5372" width="9.42578125" style="58"/>
    <col min="5373" max="5375" width="16.5703125" style="58" customWidth="1"/>
    <col min="5376" max="5376" width="15.5703125" style="58" customWidth="1"/>
    <col min="5377" max="5377" width="7.5703125" style="58" customWidth="1"/>
    <col min="5378" max="5378" width="11.5703125" style="58" customWidth="1"/>
    <col min="5379" max="5379" width="10.42578125" style="58" customWidth="1"/>
    <col min="5380" max="5380" width="12.42578125" style="58" customWidth="1"/>
    <col min="5381" max="5381" width="9.42578125" style="58"/>
    <col min="5382" max="5382" width="10.42578125" style="58" bestFit="1" customWidth="1"/>
    <col min="5383" max="5384" width="9.42578125" style="58"/>
    <col min="5385" max="5385" width="9.5703125" style="58" bestFit="1" customWidth="1"/>
    <col min="5386" max="5628" width="9.42578125" style="58"/>
    <col min="5629" max="5631" width="16.5703125" style="58" customWidth="1"/>
    <col min="5632" max="5632" width="15.5703125" style="58" customWidth="1"/>
    <col min="5633" max="5633" width="7.5703125" style="58" customWidth="1"/>
    <col min="5634" max="5634" width="11.5703125" style="58" customWidth="1"/>
    <col min="5635" max="5635" width="10.42578125" style="58" customWidth="1"/>
    <col min="5636" max="5636" width="12.42578125" style="58" customWidth="1"/>
    <col min="5637" max="5637" width="9.42578125" style="58"/>
    <col min="5638" max="5638" width="10.42578125" style="58" bestFit="1" customWidth="1"/>
    <col min="5639" max="5640" width="9.42578125" style="58"/>
    <col min="5641" max="5641" width="9.5703125" style="58" bestFit="1" customWidth="1"/>
    <col min="5642" max="5884" width="9.42578125" style="58"/>
    <col min="5885" max="5887" width="16.5703125" style="58" customWidth="1"/>
    <col min="5888" max="5888" width="15.5703125" style="58" customWidth="1"/>
    <col min="5889" max="5889" width="7.5703125" style="58" customWidth="1"/>
    <col min="5890" max="5890" width="11.5703125" style="58" customWidth="1"/>
    <col min="5891" max="5891" width="10.42578125" style="58" customWidth="1"/>
    <col min="5892" max="5892" width="12.42578125" style="58" customWidth="1"/>
    <col min="5893" max="5893" width="9.42578125" style="58"/>
    <col min="5894" max="5894" width="10.42578125" style="58" bestFit="1" customWidth="1"/>
    <col min="5895" max="5896" width="9.42578125" style="58"/>
    <col min="5897" max="5897" width="9.5703125" style="58" bestFit="1" customWidth="1"/>
    <col min="5898" max="6140" width="9.42578125" style="58"/>
    <col min="6141" max="6143" width="16.5703125" style="58" customWidth="1"/>
    <col min="6144" max="6144" width="15.5703125" style="58" customWidth="1"/>
    <col min="6145" max="6145" width="7.5703125" style="58" customWidth="1"/>
    <col min="6146" max="6146" width="11.5703125" style="58" customWidth="1"/>
    <col min="6147" max="6147" width="10.42578125" style="58" customWidth="1"/>
    <col min="6148" max="6148" width="12.42578125" style="58" customWidth="1"/>
    <col min="6149" max="6149" width="9.42578125" style="58"/>
    <col min="6150" max="6150" width="10.42578125" style="58" bestFit="1" customWidth="1"/>
    <col min="6151" max="6152" width="9.42578125" style="58"/>
    <col min="6153" max="6153" width="9.5703125" style="58" bestFit="1" customWidth="1"/>
    <col min="6154" max="6396" width="9.42578125" style="58"/>
    <col min="6397" max="6399" width="16.5703125" style="58" customWidth="1"/>
    <col min="6400" max="6400" width="15.5703125" style="58" customWidth="1"/>
    <col min="6401" max="6401" width="7.5703125" style="58" customWidth="1"/>
    <col min="6402" max="6402" width="11.5703125" style="58" customWidth="1"/>
    <col min="6403" max="6403" width="10.42578125" style="58" customWidth="1"/>
    <col min="6404" max="6404" width="12.42578125" style="58" customWidth="1"/>
    <col min="6405" max="6405" width="9.42578125" style="58"/>
    <col min="6406" max="6406" width="10.42578125" style="58" bestFit="1" customWidth="1"/>
    <col min="6407" max="6408" width="9.42578125" style="58"/>
    <col min="6409" max="6409" width="9.5703125" style="58" bestFit="1" customWidth="1"/>
    <col min="6410" max="6652" width="9.42578125" style="58"/>
    <col min="6653" max="6655" width="16.5703125" style="58" customWidth="1"/>
    <col min="6656" max="6656" width="15.5703125" style="58" customWidth="1"/>
    <col min="6657" max="6657" width="7.5703125" style="58" customWidth="1"/>
    <col min="6658" max="6658" width="11.5703125" style="58" customWidth="1"/>
    <col min="6659" max="6659" width="10.42578125" style="58" customWidth="1"/>
    <col min="6660" max="6660" width="12.42578125" style="58" customWidth="1"/>
    <col min="6661" max="6661" width="9.42578125" style="58"/>
    <col min="6662" max="6662" width="10.42578125" style="58" bestFit="1" customWidth="1"/>
    <col min="6663" max="6664" width="9.42578125" style="58"/>
    <col min="6665" max="6665" width="9.5703125" style="58" bestFit="1" customWidth="1"/>
    <col min="6666" max="6908" width="9.42578125" style="58"/>
    <col min="6909" max="6911" width="16.5703125" style="58" customWidth="1"/>
    <col min="6912" max="6912" width="15.5703125" style="58" customWidth="1"/>
    <col min="6913" max="6913" width="7.5703125" style="58" customWidth="1"/>
    <col min="6914" max="6914" width="11.5703125" style="58" customWidth="1"/>
    <col min="6915" max="6915" width="10.42578125" style="58" customWidth="1"/>
    <col min="6916" max="6916" width="12.42578125" style="58" customWidth="1"/>
    <col min="6917" max="6917" width="9.42578125" style="58"/>
    <col min="6918" max="6918" width="10.42578125" style="58" bestFit="1" customWidth="1"/>
    <col min="6919" max="6920" width="9.42578125" style="58"/>
    <col min="6921" max="6921" width="9.5703125" style="58" bestFit="1" customWidth="1"/>
    <col min="6922" max="7164" width="9.42578125" style="58"/>
    <col min="7165" max="7167" width="16.5703125" style="58" customWidth="1"/>
    <col min="7168" max="7168" width="15.5703125" style="58" customWidth="1"/>
    <col min="7169" max="7169" width="7.5703125" style="58" customWidth="1"/>
    <col min="7170" max="7170" width="11.5703125" style="58" customWidth="1"/>
    <col min="7171" max="7171" width="10.42578125" style="58" customWidth="1"/>
    <col min="7172" max="7172" width="12.42578125" style="58" customWidth="1"/>
    <col min="7173" max="7173" width="9.42578125" style="58"/>
    <col min="7174" max="7174" width="10.42578125" style="58" bestFit="1" customWidth="1"/>
    <col min="7175" max="7176" width="9.42578125" style="58"/>
    <col min="7177" max="7177" width="9.5703125" style="58" bestFit="1" customWidth="1"/>
    <col min="7178" max="7420" width="9.42578125" style="58"/>
    <col min="7421" max="7423" width="16.5703125" style="58" customWidth="1"/>
    <col min="7424" max="7424" width="15.5703125" style="58" customWidth="1"/>
    <col min="7425" max="7425" width="7.5703125" style="58" customWidth="1"/>
    <col min="7426" max="7426" width="11.5703125" style="58" customWidth="1"/>
    <col min="7427" max="7427" width="10.42578125" style="58" customWidth="1"/>
    <col min="7428" max="7428" width="12.42578125" style="58" customWidth="1"/>
    <col min="7429" max="7429" width="9.42578125" style="58"/>
    <col min="7430" max="7430" width="10.42578125" style="58" bestFit="1" customWidth="1"/>
    <col min="7431" max="7432" width="9.42578125" style="58"/>
    <col min="7433" max="7433" width="9.5703125" style="58" bestFit="1" customWidth="1"/>
    <col min="7434" max="7676" width="9.42578125" style="58"/>
    <col min="7677" max="7679" width="16.5703125" style="58" customWidth="1"/>
    <col min="7680" max="7680" width="15.5703125" style="58" customWidth="1"/>
    <col min="7681" max="7681" width="7.5703125" style="58" customWidth="1"/>
    <col min="7682" max="7682" width="11.5703125" style="58" customWidth="1"/>
    <col min="7683" max="7683" width="10.42578125" style="58" customWidth="1"/>
    <col min="7684" max="7684" width="12.42578125" style="58" customWidth="1"/>
    <col min="7685" max="7685" width="9.42578125" style="58"/>
    <col min="7686" max="7686" width="10.42578125" style="58" bestFit="1" customWidth="1"/>
    <col min="7687" max="7688" width="9.42578125" style="58"/>
    <col min="7689" max="7689" width="9.5703125" style="58" bestFit="1" customWidth="1"/>
    <col min="7690" max="7932" width="9.42578125" style="58"/>
    <col min="7933" max="7935" width="16.5703125" style="58" customWidth="1"/>
    <col min="7936" max="7936" width="15.5703125" style="58" customWidth="1"/>
    <col min="7937" max="7937" width="7.5703125" style="58" customWidth="1"/>
    <col min="7938" max="7938" width="11.5703125" style="58" customWidth="1"/>
    <col min="7939" max="7939" width="10.42578125" style="58" customWidth="1"/>
    <col min="7940" max="7940" width="12.42578125" style="58" customWidth="1"/>
    <col min="7941" max="7941" width="9.42578125" style="58"/>
    <col min="7942" max="7942" width="10.42578125" style="58" bestFit="1" customWidth="1"/>
    <col min="7943" max="7944" width="9.42578125" style="58"/>
    <col min="7945" max="7945" width="9.5703125" style="58" bestFit="1" customWidth="1"/>
    <col min="7946" max="8188" width="9.42578125" style="58"/>
    <col min="8189" max="8191" width="16.5703125" style="58" customWidth="1"/>
    <col min="8192" max="8192" width="15.5703125" style="58" customWidth="1"/>
    <col min="8193" max="8193" width="7.5703125" style="58" customWidth="1"/>
    <col min="8194" max="8194" width="11.5703125" style="58" customWidth="1"/>
    <col min="8195" max="8195" width="10.42578125" style="58" customWidth="1"/>
    <col min="8196" max="8196" width="12.42578125" style="58" customWidth="1"/>
    <col min="8197" max="8197" width="9.42578125" style="58"/>
    <col min="8198" max="8198" width="10.42578125" style="58" bestFit="1" customWidth="1"/>
    <col min="8199" max="8200" width="9.42578125" style="58"/>
    <col min="8201" max="8201" width="9.5703125" style="58" bestFit="1" customWidth="1"/>
    <col min="8202" max="8444" width="9.42578125" style="58"/>
    <col min="8445" max="8447" width="16.5703125" style="58" customWidth="1"/>
    <col min="8448" max="8448" width="15.5703125" style="58" customWidth="1"/>
    <col min="8449" max="8449" width="7.5703125" style="58" customWidth="1"/>
    <col min="8450" max="8450" width="11.5703125" style="58" customWidth="1"/>
    <col min="8451" max="8451" width="10.42578125" style="58" customWidth="1"/>
    <col min="8452" max="8452" width="12.42578125" style="58" customWidth="1"/>
    <col min="8453" max="8453" width="9.42578125" style="58"/>
    <col min="8454" max="8454" width="10.42578125" style="58" bestFit="1" customWidth="1"/>
    <col min="8455" max="8456" width="9.42578125" style="58"/>
    <col min="8457" max="8457" width="9.5703125" style="58" bestFit="1" customWidth="1"/>
    <col min="8458" max="8700" width="9.42578125" style="58"/>
    <col min="8701" max="8703" width="16.5703125" style="58" customWidth="1"/>
    <col min="8704" max="8704" width="15.5703125" style="58" customWidth="1"/>
    <col min="8705" max="8705" width="7.5703125" style="58" customWidth="1"/>
    <col min="8706" max="8706" width="11.5703125" style="58" customWidth="1"/>
    <col min="8707" max="8707" width="10.42578125" style="58" customWidth="1"/>
    <col min="8708" max="8708" width="12.42578125" style="58" customWidth="1"/>
    <col min="8709" max="8709" width="9.42578125" style="58"/>
    <col min="8710" max="8710" width="10.42578125" style="58" bestFit="1" customWidth="1"/>
    <col min="8711" max="8712" width="9.42578125" style="58"/>
    <col min="8713" max="8713" width="9.5703125" style="58" bestFit="1" customWidth="1"/>
    <col min="8714" max="8956" width="9.42578125" style="58"/>
    <col min="8957" max="8959" width="16.5703125" style="58" customWidth="1"/>
    <col min="8960" max="8960" width="15.5703125" style="58" customWidth="1"/>
    <col min="8961" max="8961" width="7.5703125" style="58" customWidth="1"/>
    <col min="8962" max="8962" width="11.5703125" style="58" customWidth="1"/>
    <col min="8963" max="8963" width="10.42578125" style="58" customWidth="1"/>
    <col min="8964" max="8964" width="12.42578125" style="58" customWidth="1"/>
    <col min="8965" max="8965" width="9.42578125" style="58"/>
    <col min="8966" max="8966" width="10.42578125" style="58" bestFit="1" customWidth="1"/>
    <col min="8967" max="8968" width="9.42578125" style="58"/>
    <col min="8969" max="8969" width="9.5703125" style="58" bestFit="1" customWidth="1"/>
    <col min="8970" max="9212" width="9.42578125" style="58"/>
    <col min="9213" max="9215" width="16.5703125" style="58" customWidth="1"/>
    <col min="9216" max="9216" width="15.5703125" style="58" customWidth="1"/>
    <col min="9217" max="9217" width="7.5703125" style="58" customWidth="1"/>
    <col min="9218" max="9218" width="11.5703125" style="58" customWidth="1"/>
    <col min="9219" max="9219" width="10.42578125" style="58" customWidth="1"/>
    <col min="9220" max="9220" width="12.42578125" style="58" customWidth="1"/>
    <col min="9221" max="9221" width="9.42578125" style="58"/>
    <col min="9222" max="9222" width="10.42578125" style="58" bestFit="1" customWidth="1"/>
    <col min="9223" max="9224" width="9.42578125" style="58"/>
    <col min="9225" max="9225" width="9.5703125" style="58" bestFit="1" customWidth="1"/>
    <col min="9226" max="9468" width="9.42578125" style="58"/>
    <col min="9469" max="9471" width="16.5703125" style="58" customWidth="1"/>
    <col min="9472" max="9472" width="15.5703125" style="58" customWidth="1"/>
    <col min="9473" max="9473" width="7.5703125" style="58" customWidth="1"/>
    <col min="9474" max="9474" width="11.5703125" style="58" customWidth="1"/>
    <col min="9475" max="9475" width="10.42578125" style="58" customWidth="1"/>
    <col min="9476" max="9476" width="12.42578125" style="58" customWidth="1"/>
    <col min="9477" max="9477" width="9.42578125" style="58"/>
    <col min="9478" max="9478" width="10.42578125" style="58" bestFit="1" customWidth="1"/>
    <col min="9479" max="9480" width="9.42578125" style="58"/>
    <col min="9481" max="9481" width="9.5703125" style="58" bestFit="1" customWidth="1"/>
    <col min="9482" max="9724" width="9.42578125" style="58"/>
    <col min="9725" max="9727" width="16.5703125" style="58" customWidth="1"/>
    <col min="9728" max="9728" width="15.5703125" style="58" customWidth="1"/>
    <col min="9729" max="9729" width="7.5703125" style="58" customWidth="1"/>
    <col min="9730" max="9730" width="11.5703125" style="58" customWidth="1"/>
    <col min="9731" max="9731" width="10.42578125" style="58" customWidth="1"/>
    <col min="9732" max="9732" width="12.42578125" style="58" customWidth="1"/>
    <col min="9733" max="9733" width="9.42578125" style="58"/>
    <col min="9734" max="9734" width="10.42578125" style="58" bestFit="1" customWidth="1"/>
    <col min="9735" max="9736" width="9.42578125" style="58"/>
    <col min="9737" max="9737" width="9.5703125" style="58" bestFit="1" customWidth="1"/>
    <col min="9738" max="9980" width="9.42578125" style="58"/>
    <col min="9981" max="9983" width="16.5703125" style="58" customWidth="1"/>
    <col min="9984" max="9984" width="15.5703125" style="58" customWidth="1"/>
    <col min="9985" max="9985" width="7.5703125" style="58" customWidth="1"/>
    <col min="9986" max="9986" width="11.5703125" style="58" customWidth="1"/>
    <col min="9987" max="9987" width="10.42578125" style="58" customWidth="1"/>
    <col min="9988" max="9988" width="12.42578125" style="58" customWidth="1"/>
    <col min="9989" max="9989" width="9.42578125" style="58"/>
    <col min="9990" max="9990" width="10.42578125" style="58" bestFit="1" customWidth="1"/>
    <col min="9991" max="9992" width="9.42578125" style="58"/>
    <col min="9993" max="9993" width="9.5703125" style="58" bestFit="1" customWidth="1"/>
    <col min="9994" max="10236" width="9.42578125" style="58"/>
    <col min="10237" max="10239" width="16.5703125" style="58" customWidth="1"/>
    <col min="10240" max="10240" width="15.5703125" style="58" customWidth="1"/>
    <col min="10241" max="10241" width="7.5703125" style="58" customWidth="1"/>
    <col min="10242" max="10242" width="11.5703125" style="58" customWidth="1"/>
    <col min="10243" max="10243" width="10.42578125" style="58" customWidth="1"/>
    <col min="10244" max="10244" width="12.42578125" style="58" customWidth="1"/>
    <col min="10245" max="10245" width="9.42578125" style="58"/>
    <col min="10246" max="10246" width="10.42578125" style="58" bestFit="1" customWidth="1"/>
    <col min="10247" max="10248" width="9.42578125" style="58"/>
    <col min="10249" max="10249" width="9.5703125" style="58" bestFit="1" customWidth="1"/>
    <col min="10250" max="10492" width="9.42578125" style="58"/>
    <col min="10493" max="10495" width="16.5703125" style="58" customWidth="1"/>
    <col min="10496" max="10496" width="15.5703125" style="58" customWidth="1"/>
    <col min="10497" max="10497" width="7.5703125" style="58" customWidth="1"/>
    <col min="10498" max="10498" width="11.5703125" style="58" customWidth="1"/>
    <col min="10499" max="10499" width="10.42578125" style="58" customWidth="1"/>
    <col min="10500" max="10500" width="12.42578125" style="58" customWidth="1"/>
    <col min="10501" max="10501" width="9.42578125" style="58"/>
    <col min="10502" max="10502" width="10.42578125" style="58" bestFit="1" customWidth="1"/>
    <col min="10503" max="10504" width="9.42578125" style="58"/>
    <col min="10505" max="10505" width="9.5703125" style="58" bestFit="1" customWidth="1"/>
    <col min="10506" max="10748" width="9.42578125" style="58"/>
    <col min="10749" max="10751" width="16.5703125" style="58" customWidth="1"/>
    <col min="10752" max="10752" width="15.5703125" style="58" customWidth="1"/>
    <col min="10753" max="10753" width="7.5703125" style="58" customWidth="1"/>
    <col min="10754" max="10754" width="11.5703125" style="58" customWidth="1"/>
    <col min="10755" max="10755" width="10.42578125" style="58" customWidth="1"/>
    <col min="10756" max="10756" width="12.42578125" style="58" customWidth="1"/>
    <col min="10757" max="10757" width="9.42578125" style="58"/>
    <col min="10758" max="10758" width="10.42578125" style="58" bestFit="1" customWidth="1"/>
    <col min="10759" max="10760" width="9.42578125" style="58"/>
    <col min="10761" max="10761" width="9.5703125" style="58" bestFit="1" customWidth="1"/>
    <col min="10762" max="11004" width="9.42578125" style="58"/>
    <col min="11005" max="11007" width="16.5703125" style="58" customWidth="1"/>
    <col min="11008" max="11008" width="15.5703125" style="58" customWidth="1"/>
    <col min="11009" max="11009" width="7.5703125" style="58" customWidth="1"/>
    <col min="11010" max="11010" width="11.5703125" style="58" customWidth="1"/>
    <col min="11011" max="11011" width="10.42578125" style="58" customWidth="1"/>
    <col min="11012" max="11012" width="12.42578125" style="58" customWidth="1"/>
    <col min="11013" max="11013" width="9.42578125" style="58"/>
    <col min="11014" max="11014" width="10.42578125" style="58" bestFit="1" customWidth="1"/>
    <col min="11015" max="11016" width="9.42578125" style="58"/>
    <col min="11017" max="11017" width="9.5703125" style="58" bestFit="1" customWidth="1"/>
    <col min="11018" max="11260" width="9.42578125" style="58"/>
    <col min="11261" max="11263" width="16.5703125" style="58" customWidth="1"/>
    <col min="11264" max="11264" width="15.5703125" style="58" customWidth="1"/>
    <col min="11265" max="11265" width="7.5703125" style="58" customWidth="1"/>
    <col min="11266" max="11266" width="11.5703125" style="58" customWidth="1"/>
    <col min="11267" max="11267" width="10.42578125" style="58" customWidth="1"/>
    <col min="11268" max="11268" width="12.42578125" style="58" customWidth="1"/>
    <col min="11269" max="11269" width="9.42578125" style="58"/>
    <col min="11270" max="11270" width="10.42578125" style="58" bestFit="1" customWidth="1"/>
    <col min="11271" max="11272" width="9.42578125" style="58"/>
    <col min="11273" max="11273" width="9.5703125" style="58" bestFit="1" customWidth="1"/>
    <col min="11274" max="11516" width="9.42578125" style="58"/>
    <col min="11517" max="11519" width="16.5703125" style="58" customWidth="1"/>
    <col min="11520" max="11520" width="15.5703125" style="58" customWidth="1"/>
    <col min="11521" max="11521" width="7.5703125" style="58" customWidth="1"/>
    <col min="11522" max="11522" width="11.5703125" style="58" customWidth="1"/>
    <col min="11523" max="11523" width="10.42578125" style="58" customWidth="1"/>
    <col min="11524" max="11524" width="12.42578125" style="58" customWidth="1"/>
    <col min="11525" max="11525" width="9.42578125" style="58"/>
    <col min="11526" max="11526" width="10.42578125" style="58" bestFit="1" customWidth="1"/>
    <col min="11527" max="11528" width="9.42578125" style="58"/>
    <col min="11529" max="11529" width="9.5703125" style="58" bestFit="1" customWidth="1"/>
    <col min="11530" max="11772" width="9.42578125" style="58"/>
    <col min="11773" max="11775" width="16.5703125" style="58" customWidth="1"/>
    <col min="11776" max="11776" width="15.5703125" style="58" customWidth="1"/>
    <col min="11777" max="11777" width="7.5703125" style="58" customWidth="1"/>
    <col min="11778" max="11778" width="11.5703125" style="58" customWidth="1"/>
    <col min="11779" max="11779" width="10.42578125" style="58" customWidth="1"/>
    <col min="11780" max="11780" width="12.42578125" style="58" customWidth="1"/>
    <col min="11781" max="11781" width="9.42578125" style="58"/>
    <col min="11782" max="11782" width="10.42578125" style="58" bestFit="1" customWidth="1"/>
    <col min="11783" max="11784" width="9.42578125" style="58"/>
    <col min="11785" max="11785" width="9.5703125" style="58" bestFit="1" customWidth="1"/>
    <col min="11786" max="12028" width="9.42578125" style="58"/>
    <col min="12029" max="12031" width="16.5703125" style="58" customWidth="1"/>
    <col min="12032" max="12032" width="15.5703125" style="58" customWidth="1"/>
    <col min="12033" max="12033" width="7.5703125" style="58" customWidth="1"/>
    <col min="12034" max="12034" width="11.5703125" style="58" customWidth="1"/>
    <col min="12035" max="12035" width="10.42578125" style="58" customWidth="1"/>
    <col min="12036" max="12036" width="12.42578125" style="58" customWidth="1"/>
    <col min="12037" max="12037" width="9.42578125" style="58"/>
    <col min="12038" max="12038" width="10.42578125" style="58" bestFit="1" customWidth="1"/>
    <col min="12039" max="12040" width="9.42578125" style="58"/>
    <col min="12041" max="12041" width="9.5703125" style="58" bestFit="1" customWidth="1"/>
    <col min="12042" max="12284" width="9.42578125" style="58"/>
    <col min="12285" max="12287" width="16.5703125" style="58" customWidth="1"/>
    <col min="12288" max="12288" width="15.5703125" style="58" customWidth="1"/>
    <col min="12289" max="12289" width="7.5703125" style="58" customWidth="1"/>
    <col min="12290" max="12290" width="11.5703125" style="58" customWidth="1"/>
    <col min="12291" max="12291" width="10.42578125" style="58" customWidth="1"/>
    <col min="12292" max="12292" width="12.42578125" style="58" customWidth="1"/>
    <col min="12293" max="12293" width="9.42578125" style="58"/>
    <col min="12294" max="12294" width="10.42578125" style="58" bestFit="1" customWidth="1"/>
    <col min="12295" max="12296" width="9.42578125" style="58"/>
    <col min="12297" max="12297" width="9.5703125" style="58" bestFit="1" customWidth="1"/>
    <col min="12298" max="12540" width="9.42578125" style="58"/>
    <col min="12541" max="12543" width="16.5703125" style="58" customWidth="1"/>
    <col min="12544" max="12544" width="15.5703125" style="58" customWidth="1"/>
    <col min="12545" max="12545" width="7.5703125" style="58" customWidth="1"/>
    <col min="12546" max="12546" width="11.5703125" style="58" customWidth="1"/>
    <col min="12547" max="12547" width="10.42578125" style="58" customWidth="1"/>
    <col min="12548" max="12548" width="12.42578125" style="58" customWidth="1"/>
    <col min="12549" max="12549" width="9.42578125" style="58"/>
    <col min="12550" max="12550" width="10.42578125" style="58" bestFit="1" customWidth="1"/>
    <col min="12551" max="12552" width="9.42578125" style="58"/>
    <col min="12553" max="12553" width="9.5703125" style="58" bestFit="1" customWidth="1"/>
    <col min="12554" max="12796" width="9.42578125" style="58"/>
    <col min="12797" max="12799" width="16.5703125" style="58" customWidth="1"/>
    <col min="12800" max="12800" width="15.5703125" style="58" customWidth="1"/>
    <col min="12801" max="12801" width="7.5703125" style="58" customWidth="1"/>
    <col min="12802" max="12802" width="11.5703125" style="58" customWidth="1"/>
    <col min="12803" max="12803" width="10.42578125" style="58" customWidth="1"/>
    <col min="12804" max="12804" width="12.42578125" style="58" customWidth="1"/>
    <col min="12805" max="12805" width="9.42578125" style="58"/>
    <col min="12806" max="12806" width="10.42578125" style="58" bestFit="1" customWidth="1"/>
    <col min="12807" max="12808" width="9.42578125" style="58"/>
    <col min="12809" max="12809" width="9.5703125" style="58" bestFit="1" customWidth="1"/>
    <col min="12810" max="13052" width="9.42578125" style="58"/>
    <col min="13053" max="13055" width="16.5703125" style="58" customWidth="1"/>
    <col min="13056" max="13056" width="15.5703125" style="58" customWidth="1"/>
    <col min="13057" max="13057" width="7.5703125" style="58" customWidth="1"/>
    <col min="13058" max="13058" width="11.5703125" style="58" customWidth="1"/>
    <col min="13059" max="13059" width="10.42578125" style="58" customWidth="1"/>
    <col min="13060" max="13060" width="12.42578125" style="58" customWidth="1"/>
    <col min="13061" max="13061" width="9.42578125" style="58"/>
    <col min="13062" max="13062" width="10.42578125" style="58" bestFit="1" customWidth="1"/>
    <col min="13063" max="13064" width="9.42578125" style="58"/>
    <col min="13065" max="13065" width="9.5703125" style="58" bestFit="1" customWidth="1"/>
    <col min="13066" max="13308" width="9.42578125" style="58"/>
    <col min="13309" max="13311" width="16.5703125" style="58" customWidth="1"/>
    <col min="13312" max="13312" width="15.5703125" style="58" customWidth="1"/>
    <col min="13313" max="13313" width="7.5703125" style="58" customWidth="1"/>
    <col min="13314" max="13314" width="11.5703125" style="58" customWidth="1"/>
    <col min="13315" max="13315" width="10.42578125" style="58" customWidth="1"/>
    <col min="13316" max="13316" width="12.42578125" style="58" customWidth="1"/>
    <col min="13317" max="13317" width="9.42578125" style="58"/>
    <col min="13318" max="13318" width="10.42578125" style="58" bestFit="1" customWidth="1"/>
    <col min="13319" max="13320" width="9.42578125" style="58"/>
    <col min="13321" max="13321" width="9.5703125" style="58" bestFit="1" customWidth="1"/>
    <col min="13322" max="13564" width="9.42578125" style="58"/>
    <col min="13565" max="13567" width="16.5703125" style="58" customWidth="1"/>
    <col min="13568" max="13568" width="15.5703125" style="58" customWidth="1"/>
    <col min="13569" max="13569" width="7.5703125" style="58" customWidth="1"/>
    <col min="13570" max="13570" width="11.5703125" style="58" customWidth="1"/>
    <col min="13571" max="13571" width="10.42578125" style="58" customWidth="1"/>
    <col min="13572" max="13572" width="12.42578125" style="58" customWidth="1"/>
    <col min="13573" max="13573" width="9.42578125" style="58"/>
    <col min="13574" max="13574" width="10.42578125" style="58" bestFit="1" customWidth="1"/>
    <col min="13575" max="13576" width="9.42578125" style="58"/>
    <col min="13577" max="13577" width="9.5703125" style="58" bestFit="1" customWidth="1"/>
    <col min="13578" max="13820" width="9.42578125" style="58"/>
    <col min="13821" max="13823" width="16.5703125" style="58" customWidth="1"/>
    <col min="13824" max="13824" width="15.5703125" style="58" customWidth="1"/>
    <col min="13825" max="13825" width="7.5703125" style="58" customWidth="1"/>
    <col min="13826" max="13826" width="11.5703125" style="58" customWidth="1"/>
    <col min="13827" max="13827" width="10.42578125" style="58" customWidth="1"/>
    <col min="13828" max="13828" width="12.42578125" style="58" customWidth="1"/>
    <col min="13829" max="13829" width="9.42578125" style="58"/>
    <col min="13830" max="13830" width="10.42578125" style="58" bestFit="1" customWidth="1"/>
    <col min="13831" max="13832" width="9.42578125" style="58"/>
    <col min="13833" max="13833" width="9.5703125" style="58" bestFit="1" customWidth="1"/>
    <col min="13834" max="14076" width="9.42578125" style="58"/>
    <col min="14077" max="14079" width="16.5703125" style="58" customWidth="1"/>
    <col min="14080" max="14080" width="15.5703125" style="58" customWidth="1"/>
    <col min="14081" max="14081" width="7.5703125" style="58" customWidth="1"/>
    <col min="14082" max="14082" width="11.5703125" style="58" customWidth="1"/>
    <col min="14083" max="14083" width="10.42578125" style="58" customWidth="1"/>
    <col min="14084" max="14084" width="12.42578125" style="58" customWidth="1"/>
    <col min="14085" max="14085" width="9.42578125" style="58"/>
    <col min="14086" max="14086" width="10.42578125" style="58" bestFit="1" customWidth="1"/>
    <col min="14087" max="14088" width="9.42578125" style="58"/>
    <col min="14089" max="14089" width="9.5703125" style="58" bestFit="1" customWidth="1"/>
    <col min="14090" max="14332" width="9.42578125" style="58"/>
    <col min="14333" max="14335" width="16.5703125" style="58" customWidth="1"/>
    <col min="14336" max="14336" width="15.5703125" style="58" customWidth="1"/>
    <col min="14337" max="14337" width="7.5703125" style="58" customWidth="1"/>
    <col min="14338" max="14338" width="11.5703125" style="58" customWidth="1"/>
    <col min="14339" max="14339" width="10.42578125" style="58" customWidth="1"/>
    <col min="14340" max="14340" width="12.42578125" style="58" customWidth="1"/>
    <col min="14341" max="14341" width="9.42578125" style="58"/>
    <col min="14342" max="14342" width="10.42578125" style="58" bestFit="1" customWidth="1"/>
    <col min="14343" max="14344" width="9.42578125" style="58"/>
    <col min="14345" max="14345" width="9.5703125" style="58" bestFit="1" customWidth="1"/>
    <col min="14346" max="14588" width="9.42578125" style="58"/>
    <col min="14589" max="14591" width="16.5703125" style="58" customWidth="1"/>
    <col min="14592" max="14592" width="15.5703125" style="58" customWidth="1"/>
    <col min="14593" max="14593" width="7.5703125" style="58" customWidth="1"/>
    <col min="14594" max="14594" width="11.5703125" style="58" customWidth="1"/>
    <col min="14595" max="14595" width="10.42578125" style="58" customWidth="1"/>
    <col min="14596" max="14596" width="12.42578125" style="58" customWidth="1"/>
    <col min="14597" max="14597" width="9.42578125" style="58"/>
    <col min="14598" max="14598" width="10.42578125" style="58" bestFit="1" customWidth="1"/>
    <col min="14599" max="14600" width="9.42578125" style="58"/>
    <col min="14601" max="14601" width="9.5703125" style="58" bestFit="1" customWidth="1"/>
    <col min="14602" max="14844" width="9.42578125" style="58"/>
    <col min="14845" max="14847" width="16.5703125" style="58" customWidth="1"/>
    <col min="14848" max="14848" width="15.5703125" style="58" customWidth="1"/>
    <col min="14849" max="14849" width="7.5703125" style="58" customWidth="1"/>
    <col min="14850" max="14850" width="11.5703125" style="58" customWidth="1"/>
    <col min="14851" max="14851" width="10.42578125" style="58" customWidth="1"/>
    <col min="14852" max="14852" width="12.42578125" style="58" customWidth="1"/>
    <col min="14853" max="14853" width="9.42578125" style="58"/>
    <col min="14854" max="14854" width="10.42578125" style="58" bestFit="1" customWidth="1"/>
    <col min="14855" max="14856" width="9.42578125" style="58"/>
    <col min="14857" max="14857" width="9.5703125" style="58" bestFit="1" customWidth="1"/>
    <col min="14858" max="15100" width="9.42578125" style="58"/>
    <col min="15101" max="15103" width="16.5703125" style="58" customWidth="1"/>
    <col min="15104" max="15104" width="15.5703125" style="58" customWidth="1"/>
    <col min="15105" max="15105" width="7.5703125" style="58" customWidth="1"/>
    <col min="15106" max="15106" width="11.5703125" style="58" customWidth="1"/>
    <col min="15107" max="15107" width="10.42578125" style="58" customWidth="1"/>
    <col min="15108" max="15108" width="12.42578125" style="58" customWidth="1"/>
    <col min="15109" max="15109" width="9.42578125" style="58"/>
    <col min="15110" max="15110" width="10.42578125" style="58" bestFit="1" customWidth="1"/>
    <col min="15111" max="15112" width="9.42578125" style="58"/>
    <col min="15113" max="15113" width="9.5703125" style="58" bestFit="1" customWidth="1"/>
    <col min="15114" max="15356" width="9.42578125" style="58"/>
    <col min="15357" max="15359" width="16.5703125" style="58" customWidth="1"/>
    <col min="15360" max="15360" width="15.5703125" style="58" customWidth="1"/>
    <col min="15361" max="15361" width="7.5703125" style="58" customWidth="1"/>
    <col min="15362" max="15362" width="11.5703125" style="58" customWidth="1"/>
    <col min="15363" max="15363" width="10.42578125" style="58" customWidth="1"/>
    <col min="15364" max="15364" width="12.42578125" style="58" customWidth="1"/>
    <col min="15365" max="15365" width="9.42578125" style="58"/>
    <col min="15366" max="15366" width="10.42578125" style="58" bestFit="1" customWidth="1"/>
    <col min="15367" max="15368" width="9.42578125" style="58"/>
    <col min="15369" max="15369" width="9.5703125" style="58" bestFit="1" customWidth="1"/>
    <col min="15370" max="15612" width="9.42578125" style="58"/>
    <col min="15613" max="15615" width="16.5703125" style="58" customWidth="1"/>
    <col min="15616" max="15616" width="15.5703125" style="58" customWidth="1"/>
    <col min="15617" max="15617" width="7.5703125" style="58" customWidth="1"/>
    <col min="15618" max="15618" width="11.5703125" style="58" customWidth="1"/>
    <col min="15619" max="15619" width="10.42578125" style="58" customWidth="1"/>
    <col min="15620" max="15620" width="12.42578125" style="58" customWidth="1"/>
    <col min="15621" max="15621" width="9.42578125" style="58"/>
    <col min="15622" max="15622" width="10.42578125" style="58" bestFit="1" customWidth="1"/>
    <col min="15623" max="15624" width="9.42578125" style="58"/>
    <col min="15625" max="15625" width="9.5703125" style="58" bestFit="1" customWidth="1"/>
    <col min="15626" max="15868" width="9.42578125" style="58"/>
    <col min="15869" max="15871" width="16.5703125" style="58" customWidth="1"/>
    <col min="15872" max="15872" width="15.5703125" style="58" customWidth="1"/>
    <col min="15873" max="15873" width="7.5703125" style="58" customWidth="1"/>
    <col min="15874" max="15874" width="11.5703125" style="58" customWidth="1"/>
    <col min="15875" max="15875" width="10.42578125" style="58" customWidth="1"/>
    <col min="15876" max="15876" width="12.42578125" style="58" customWidth="1"/>
    <col min="15877" max="15877" width="9.42578125" style="58"/>
    <col min="15878" max="15878" width="10.42578125" style="58" bestFit="1" customWidth="1"/>
    <col min="15879" max="15880" width="9.42578125" style="58"/>
    <col min="15881" max="15881" width="9.5703125" style="58" bestFit="1" customWidth="1"/>
    <col min="15882" max="16124" width="9.42578125" style="58"/>
    <col min="16125" max="16127" width="16.5703125" style="58" customWidth="1"/>
    <col min="16128" max="16128" width="15.5703125" style="58" customWidth="1"/>
    <col min="16129" max="16129" width="7.5703125" style="58" customWidth="1"/>
    <col min="16130" max="16130" width="11.5703125" style="58" customWidth="1"/>
    <col min="16131" max="16131" width="10.42578125" style="58" customWidth="1"/>
    <col min="16132" max="16132" width="12.42578125" style="58" customWidth="1"/>
    <col min="16133" max="16133" width="9.42578125" style="58"/>
    <col min="16134" max="16134" width="10.42578125" style="58" bestFit="1" customWidth="1"/>
    <col min="16135" max="16136" width="9.42578125" style="58"/>
    <col min="16137" max="16137" width="9.5703125" style="58" bestFit="1" customWidth="1"/>
    <col min="16138" max="16384" width="9.42578125" style="58"/>
  </cols>
  <sheetData>
    <row r="1" spans="2:24" ht="26.1" customHeight="1"/>
    <row r="2" spans="2:24" s="631" customFormat="1" ht="21">
      <c r="B2" s="630" t="s">
        <v>9037</v>
      </c>
      <c r="F2" s="632"/>
      <c r="G2" s="633"/>
      <c r="H2" s="633"/>
      <c r="I2" s="633"/>
    </row>
    <row r="3" spans="2:24" ht="21">
      <c r="B3" s="7"/>
      <c r="F3" s="268"/>
      <c r="G3" s="170"/>
      <c r="H3" s="170"/>
      <c r="I3" s="170"/>
    </row>
    <row r="4" spans="2:24" s="631" customFormat="1">
      <c r="B4" s="630" t="s">
        <v>8592</v>
      </c>
    </row>
    <row r="5" spans="2:24">
      <c r="B5" s="3"/>
      <c r="C5" s="717"/>
      <c r="D5" s="717"/>
      <c r="E5" s="717"/>
      <c r="F5" s="717"/>
      <c r="G5" s="1753"/>
      <c r="H5" s="1753"/>
      <c r="I5" s="1753"/>
    </row>
    <row r="6" spans="2:24" s="631" customFormat="1" ht="13.5" customHeight="1" thickBot="1">
      <c r="B6" s="718" t="s">
        <v>7646</v>
      </c>
      <c r="C6" s="719"/>
      <c r="D6" s="719"/>
      <c r="E6" s="719"/>
      <c r="F6" s="719"/>
      <c r="G6" s="1754"/>
      <c r="H6" s="1754"/>
      <c r="I6" s="1754"/>
      <c r="J6" s="719"/>
      <c r="K6" s="719"/>
      <c r="L6" s="719"/>
      <c r="M6" s="719"/>
      <c r="N6" s="719"/>
      <c r="O6" s="719"/>
      <c r="P6" s="719"/>
    </row>
    <row r="7" spans="2:24" s="631" customFormat="1" ht="26.85" customHeight="1">
      <c r="B7" s="1755" t="s">
        <v>4</v>
      </c>
      <c r="C7" s="1514" t="s">
        <v>5</v>
      </c>
      <c r="D7" s="1514"/>
      <c r="E7" s="1514" t="s">
        <v>6</v>
      </c>
      <c r="F7" s="1514"/>
      <c r="G7" s="1514" t="s">
        <v>7</v>
      </c>
      <c r="H7" s="1514"/>
      <c r="I7" s="1514" t="s">
        <v>8</v>
      </c>
      <c r="J7" s="1514"/>
      <c r="K7" s="1514" t="s">
        <v>9</v>
      </c>
      <c r="L7" s="1514"/>
      <c r="M7" s="1514" t="s">
        <v>21625</v>
      </c>
      <c r="N7" s="1514"/>
      <c r="O7" s="1514" t="s">
        <v>7634</v>
      </c>
      <c r="P7" s="1514"/>
    </row>
    <row r="8" spans="2:24" s="631" customFormat="1" ht="32.85" customHeight="1" thickBot="1">
      <c r="B8" s="1756"/>
      <c r="C8" s="716" t="s">
        <v>17</v>
      </c>
      <c r="D8" s="716" t="s">
        <v>18</v>
      </c>
      <c r="E8" s="716" t="s">
        <v>17</v>
      </c>
      <c r="F8" s="716" t="s">
        <v>18</v>
      </c>
      <c r="G8" s="716" t="s">
        <v>17</v>
      </c>
      <c r="H8" s="716" t="s">
        <v>18</v>
      </c>
      <c r="I8" s="716" t="s">
        <v>17</v>
      </c>
      <c r="J8" s="716" t="s">
        <v>18</v>
      </c>
      <c r="K8" s="716" t="s">
        <v>17</v>
      </c>
      <c r="L8" s="716" t="s">
        <v>18</v>
      </c>
      <c r="M8" s="716" t="s">
        <v>17</v>
      </c>
      <c r="N8" s="716" t="s">
        <v>18</v>
      </c>
      <c r="O8" s="716" t="s">
        <v>17</v>
      </c>
      <c r="P8" s="716" t="s">
        <v>18</v>
      </c>
    </row>
    <row r="9" spans="2:24" s="171" customFormat="1" ht="18" customHeight="1" thickBot="1">
      <c r="B9" s="692" t="s">
        <v>3</v>
      </c>
      <c r="C9" s="713">
        <v>1990</v>
      </c>
      <c r="D9" s="714">
        <v>1714.5</v>
      </c>
      <c r="E9" s="715">
        <v>0</v>
      </c>
      <c r="F9" s="715">
        <v>0</v>
      </c>
      <c r="G9" s="715">
        <v>0</v>
      </c>
      <c r="H9" s="715">
        <v>0</v>
      </c>
      <c r="I9" s="715">
        <v>0</v>
      </c>
      <c r="J9" s="715">
        <v>0</v>
      </c>
      <c r="K9" s="715">
        <v>0</v>
      </c>
      <c r="L9" s="715">
        <v>0</v>
      </c>
      <c r="M9" s="715">
        <v>0</v>
      </c>
      <c r="N9" s="715">
        <v>0</v>
      </c>
      <c r="O9" s="715">
        <f>SUM(C9,E9,G9,I9,K9)</f>
        <v>1990</v>
      </c>
      <c r="P9" s="714">
        <f>SUM(D9,F9,H9,J9,L9)</f>
        <v>1714.5</v>
      </c>
    </row>
    <row r="10" spans="2:24" ht="14.25" customHeight="1">
      <c r="B10" s="84"/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</row>
    <row r="11" spans="2:24" s="631" customFormat="1" ht="21">
      <c r="B11" s="635" t="s">
        <v>113</v>
      </c>
      <c r="C11" s="636"/>
      <c r="D11" s="636"/>
      <c r="E11" s="636"/>
      <c r="F11" s="637"/>
      <c r="G11" s="633"/>
      <c r="H11" s="633"/>
      <c r="I11" s="633"/>
      <c r="J11" s="636"/>
      <c r="K11" s="636"/>
      <c r="L11" s="636"/>
      <c r="M11" s="636"/>
      <c r="N11" s="636"/>
      <c r="O11" s="636"/>
      <c r="P11" s="636"/>
      <c r="Q11" s="636"/>
      <c r="R11" s="636"/>
      <c r="S11" s="636"/>
      <c r="T11" s="636"/>
      <c r="U11" s="636"/>
      <c r="V11" s="636"/>
      <c r="W11" s="636"/>
      <c r="X11" s="636"/>
    </row>
    <row r="12" spans="2:24">
      <c r="B12" s="1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2"/>
      <c r="S12" s="2"/>
      <c r="T12" s="2"/>
      <c r="U12" s="2"/>
      <c r="V12" s="2"/>
      <c r="W12" s="2"/>
      <c r="X12" s="2"/>
    </row>
    <row r="13" spans="2:24" s="631" customFormat="1">
      <c r="B13" s="634" t="s">
        <v>114</v>
      </c>
      <c r="C13" s="636"/>
      <c r="D13" s="636"/>
      <c r="E13" s="636"/>
      <c r="F13" s="636"/>
      <c r="G13" s="636"/>
      <c r="H13" s="636"/>
      <c r="I13" s="636"/>
      <c r="J13" s="636"/>
      <c r="K13" s="636"/>
      <c r="L13" s="636"/>
      <c r="M13" s="636"/>
      <c r="N13" s="636"/>
      <c r="O13" s="636"/>
      <c r="P13" s="636"/>
      <c r="Q13" s="636"/>
      <c r="R13" s="636"/>
      <c r="S13" s="636"/>
      <c r="T13" s="636"/>
      <c r="U13" s="636"/>
      <c r="V13" s="636"/>
      <c r="W13" s="636"/>
      <c r="X13" s="636"/>
    </row>
    <row r="14" spans="2:24">
      <c r="B14" s="9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2"/>
      <c r="S14" s="2"/>
      <c r="T14" s="2"/>
      <c r="U14" s="2"/>
      <c r="V14" s="2"/>
      <c r="W14" s="2"/>
      <c r="X14" s="2"/>
    </row>
    <row r="15" spans="2:24" s="631" customFormat="1">
      <c r="B15" s="634" t="s">
        <v>115</v>
      </c>
      <c r="C15" s="636"/>
      <c r="D15" s="636"/>
      <c r="E15" s="636"/>
      <c r="F15" s="636"/>
      <c r="G15" s="636"/>
      <c r="H15" s="636"/>
      <c r="I15" s="636"/>
      <c r="J15" s="636"/>
      <c r="K15" s="636"/>
      <c r="L15" s="636"/>
      <c r="M15" s="636"/>
      <c r="N15" s="636"/>
      <c r="O15" s="636"/>
      <c r="P15" s="636"/>
      <c r="Q15" s="636"/>
      <c r="R15" s="636"/>
      <c r="S15" s="636"/>
      <c r="T15" s="636"/>
      <c r="U15" s="636"/>
      <c r="V15" s="636"/>
      <c r="W15" s="636"/>
      <c r="X15" s="636"/>
    </row>
    <row r="16" spans="2:24" ht="13.5" thickBot="1">
      <c r="B16" s="1"/>
      <c r="C16" s="8"/>
      <c r="D16" s="8"/>
      <c r="E16" s="8"/>
      <c r="F16" s="8"/>
      <c r="G16" s="8"/>
      <c r="H16" s="8"/>
      <c r="I16" s="8"/>
      <c r="J16" s="8"/>
      <c r="K16" s="8"/>
      <c r="L16" s="712"/>
      <c r="M16" s="712"/>
      <c r="N16" s="712"/>
      <c r="O16" s="8"/>
      <c r="P16" s="8"/>
      <c r="Q16" s="8"/>
      <c r="R16" s="8"/>
      <c r="S16" s="8"/>
      <c r="T16" s="8"/>
      <c r="U16" s="8"/>
      <c r="V16" s="8"/>
      <c r="W16" s="8"/>
      <c r="X16" s="8"/>
    </row>
    <row r="17" spans="2:24" s="631" customFormat="1" ht="12.6" customHeight="1">
      <c r="B17" s="1757" t="s">
        <v>21627</v>
      </c>
      <c r="C17" s="1757" t="s">
        <v>13</v>
      </c>
      <c r="D17" s="1757" t="s">
        <v>14</v>
      </c>
      <c r="E17" s="1757" t="s">
        <v>7509</v>
      </c>
      <c r="F17" s="1757" t="s">
        <v>7510</v>
      </c>
      <c r="G17" s="1757" t="s">
        <v>15</v>
      </c>
      <c r="H17" s="1757" t="s">
        <v>16</v>
      </c>
      <c r="I17" s="1757" t="s">
        <v>17</v>
      </c>
      <c r="J17" s="1757" t="s">
        <v>18</v>
      </c>
      <c r="K17" s="1757" t="s">
        <v>8593</v>
      </c>
      <c r="L17" s="1757"/>
      <c r="M17" s="1757"/>
      <c r="N17" s="671"/>
      <c r="O17" s="1757" t="s">
        <v>7511</v>
      </c>
      <c r="P17" s="1757" t="s">
        <v>57</v>
      </c>
      <c r="Q17" s="1758" t="s">
        <v>7621</v>
      </c>
      <c r="R17" s="1758"/>
      <c r="S17" s="1758"/>
      <c r="T17" s="1758"/>
      <c r="U17" s="1758"/>
      <c r="V17" s="1758"/>
      <c r="W17" s="1758"/>
      <c r="X17" s="1758"/>
    </row>
    <row r="18" spans="2:24" s="631" customFormat="1">
      <c r="B18" s="1514"/>
      <c r="C18" s="1514"/>
      <c r="D18" s="1514"/>
      <c r="E18" s="1514"/>
      <c r="F18" s="1514"/>
      <c r="G18" s="1514"/>
      <c r="H18" s="1514"/>
      <c r="I18" s="1514"/>
      <c r="J18" s="1514"/>
      <c r="K18" s="1514"/>
      <c r="L18" s="1514"/>
      <c r="M18" s="1514"/>
      <c r="N18" s="638"/>
      <c r="O18" s="1514"/>
      <c r="P18" s="1514"/>
      <c r="Q18" s="1514" t="s">
        <v>19165</v>
      </c>
      <c r="R18" s="1514"/>
      <c r="S18" s="1514" t="s">
        <v>19166</v>
      </c>
      <c r="T18" s="1514"/>
      <c r="U18" s="1514" t="s">
        <v>19167</v>
      </c>
      <c r="V18" s="1514"/>
      <c r="W18" s="1514" t="s">
        <v>19168</v>
      </c>
      <c r="X18" s="1514"/>
    </row>
    <row r="19" spans="2:24" s="631" customFormat="1" ht="13.5" thickBot="1">
      <c r="B19" s="1515"/>
      <c r="C19" s="1515"/>
      <c r="D19" s="672" t="s">
        <v>22</v>
      </c>
      <c r="E19" s="1515"/>
      <c r="F19" s="1515"/>
      <c r="G19" s="1515"/>
      <c r="H19" s="1515"/>
      <c r="I19" s="672" t="s">
        <v>23</v>
      </c>
      <c r="J19" s="672" t="s">
        <v>24</v>
      </c>
      <c r="K19" s="672" t="s">
        <v>19165</v>
      </c>
      <c r="L19" s="672" t="s">
        <v>19166</v>
      </c>
      <c r="M19" s="672" t="s">
        <v>19167</v>
      </c>
      <c r="N19" s="672" t="s">
        <v>19168</v>
      </c>
      <c r="O19" s="1515"/>
      <c r="P19" s="1515"/>
      <c r="Q19" s="672" t="s">
        <v>58</v>
      </c>
      <c r="R19" s="672" t="s">
        <v>54</v>
      </c>
      <c r="S19" s="672" t="s">
        <v>58</v>
      </c>
      <c r="T19" s="672" t="s">
        <v>54</v>
      </c>
      <c r="U19" s="672" t="s">
        <v>58</v>
      </c>
      <c r="V19" s="672" t="s">
        <v>54</v>
      </c>
      <c r="W19" s="672" t="s">
        <v>58</v>
      </c>
      <c r="X19" s="672" t="s">
        <v>54</v>
      </c>
    </row>
    <row r="20" spans="2:24">
      <c r="B20" s="1760" t="s">
        <v>3</v>
      </c>
      <c r="C20" s="704" t="s">
        <v>8853</v>
      </c>
      <c r="D20" s="527" t="s">
        <v>32</v>
      </c>
      <c r="E20" s="703" t="s">
        <v>8594</v>
      </c>
      <c r="F20" s="702">
        <v>25762</v>
      </c>
      <c r="G20" s="702">
        <v>31048</v>
      </c>
      <c r="H20" s="702">
        <v>52932</v>
      </c>
      <c r="I20" s="701">
        <v>640</v>
      </c>
      <c r="J20" s="701">
        <v>509.8</v>
      </c>
      <c r="K20" s="700">
        <v>1110680</v>
      </c>
      <c r="L20" s="700">
        <v>47550.165999999997</v>
      </c>
      <c r="M20" s="700">
        <v>1139611.0359999998</v>
      </c>
      <c r="N20" s="700"/>
      <c r="O20" s="699" t="s">
        <v>8595</v>
      </c>
      <c r="P20" s="699" t="s">
        <v>138</v>
      </c>
      <c r="Q20" s="695">
        <v>30923</v>
      </c>
      <c r="R20" s="696">
        <v>70993.024019999997</v>
      </c>
      <c r="S20" s="695">
        <v>2787</v>
      </c>
      <c r="T20" s="696">
        <v>14484.37</v>
      </c>
      <c r="U20" s="695">
        <v>40097</v>
      </c>
      <c r="V20" s="696">
        <f>87980551.68/1000</f>
        <v>87980.551680000004</v>
      </c>
      <c r="W20" s="697"/>
      <c r="X20" s="698"/>
    </row>
    <row r="21" spans="2:24" ht="13.5" thickBot="1">
      <c r="B21" s="1761"/>
      <c r="C21" s="705" t="s">
        <v>8854</v>
      </c>
      <c r="D21" s="706" t="s">
        <v>32</v>
      </c>
      <c r="E21" s="706" t="s">
        <v>8594</v>
      </c>
      <c r="F21" s="707">
        <v>27177</v>
      </c>
      <c r="G21" s="707">
        <v>36770</v>
      </c>
      <c r="H21" s="707">
        <v>14824</v>
      </c>
      <c r="I21" s="708">
        <v>1350</v>
      </c>
      <c r="J21" s="708">
        <v>1204.7</v>
      </c>
      <c r="K21" s="708">
        <v>2666741</v>
      </c>
      <c r="L21" s="708">
        <v>2710406.1739999996</v>
      </c>
      <c r="M21" s="708">
        <v>2770205.324</v>
      </c>
      <c r="N21" s="708"/>
      <c r="O21" s="706" t="s">
        <v>8595</v>
      </c>
      <c r="P21" s="706" t="s">
        <v>138</v>
      </c>
      <c r="Q21" s="708">
        <v>70942</v>
      </c>
      <c r="R21" s="709">
        <v>150675.70256999999</v>
      </c>
      <c r="S21" s="708">
        <v>71494</v>
      </c>
      <c r="T21" s="709">
        <v>152971.82</v>
      </c>
      <c r="U21" s="708">
        <v>71180</v>
      </c>
      <c r="V21" s="709">
        <f>151652333.08/1000</f>
        <v>151652.33308000001</v>
      </c>
      <c r="W21" s="710"/>
      <c r="X21" s="711"/>
    </row>
    <row r="22" spans="2:24">
      <c r="B22" s="1518"/>
      <c r="C22" s="1518"/>
      <c r="D22" s="1518"/>
      <c r="E22" s="1518"/>
      <c r="F22" s="1518"/>
      <c r="G22" s="1518"/>
      <c r="H22" s="1518"/>
      <c r="I22" s="1518"/>
      <c r="J22" s="1518"/>
      <c r="K22" s="1518"/>
      <c r="L22" s="1518"/>
      <c r="M22" s="1518"/>
      <c r="N22" s="1518"/>
      <c r="O22" s="1518"/>
      <c r="P22" s="1518"/>
      <c r="Q22" s="1518"/>
      <c r="R22" s="251"/>
      <c r="S22" s="251"/>
      <c r="T22" s="251"/>
      <c r="U22" s="251"/>
      <c r="V22" s="251"/>
      <c r="W22" s="251"/>
      <c r="X22" s="251"/>
    </row>
    <row r="23" spans="2:24" ht="12.6" customHeight="1">
      <c r="B23" s="72" t="s">
        <v>8596</v>
      </c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2"/>
      <c r="P23" s="2"/>
      <c r="Q23" s="2"/>
      <c r="R23" s="2"/>
      <c r="S23" s="2"/>
      <c r="T23" s="2"/>
      <c r="U23" s="2"/>
      <c r="V23" s="2"/>
      <c r="W23" s="2"/>
      <c r="X23" s="2"/>
    </row>
    <row r="24" spans="2:24" ht="20.25" customHeight="1">
      <c r="B24" s="72" t="s">
        <v>8855</v>
      </c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2"/>
      <c r="V24" s="2"/>
      <c r="W24" s="2"/>
      <c r="X24" s="2"/>
    </row>
    <row r="25" spans="2:24" ht="16.350000000000001" customHeight="1">
      <c r="B25" s="3"/>
      <c r="C25" s="8"/>
      <c r="D25" s="8"/>
      <c r="E25" s="120"/>
      <c r="F25" s="120"/>
      <c r="G25" s="120"/>
      <c r="H25" s="120"/>
      <c r="I25" s="8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</row>
    <row r="26" spans="2:24" s="631" customFormat="1" ht="21" thickBot="1">
      <c r="B26" s="718" t="s">
        <v>7647</v>
      </c>
      <c r="C26" s="720"/>
      <c r="D26" s="720"/>
      <c r="E26" s="721"/>
      <c r="F26" s="721"/>
      <c r="G26" s="721"/>
      <c r="H26" s="721"/>
      <c r="I26" s="720"/>
      <c r="J26" s="720"/>
      <c r="K26" s="636"/>
      <c r="L26" s="636"/>
      <c r="M26" s="636"/>
      <c r="N26" s="636"/>
      <c r="O26" s="636"/>
      <c r="P26" s="636"/>
      <c r="Q26" s="636"/>
      <c r="R26" s="636"/>
      <c r="S26" s="636"/>
      <c r="T26" s="636"/>
      <c r="U26" s="636"/>
      <c r="V26" s="636"/>
      <c r="W26" s="636"/>
      <c r="X26" s="636"/>
    </row>
    <row r="27" spans="2:24" s="631" customFormat="1" ht="13.5" thickBot="1">
      <c r="B27" s="1514" t="s">
        <v>21628</v>
      </c>
      <c r="C27" s="1515" t="s">
        <v>19165</v>
      </c>
      <c r="D27" s="1515"/>
      <c r="E27" s="1515" t="s">
        <v>19166</v>
      </c>
      <c r="F27" s="1515"/>
      <c r="G27" s="1515" t="s">
        <v>19167</v>
      </c>
      <c r="H27" s="1515"/>
      <c r="I27" s="1515" t="s">
        <v>19168</v>
      </c>
      <c r="J27" s="1515"/>
      <c r="K27" s="1514"/>
      <c r="L27" s="1514"/>
      <c r="M27" s="636"/>
      <c r="N27" s="636"/>
      <c r="O27" s="636"/>
      <c r="P27" s="636"/>
      <c r="Q27" s="636"/>
      <c r="R27" s="636"/>
      <c r="S27" s="636"/>
      <c r="T27" s="636"/>
      <c r="U27" s="636"/>
      <c r="V27" s="636"/>
      <c r="W27" s="636"/>
      <c r="X27" s="636"/>
    </row>
    <row r="28" spans="2:24" s="631" customFormat="1" ht="13.5" thickBot="1">
      <c r="B28" s="1515"/>
      <c r="C28" s="672" t="s">
        <v>7641</v>
      </c>
      <c r="D28" s="672" t="s">
        <v>7642</v>
      </c>
      <c r="E28" s="672" t="s">
        <v>7641</v>
      </c>
      <c r="F28" s="672" t="s">
        <v>7642</v>
      </c>
      <c r="G28" s="672" t="s">
        <v>7641</v>
      </c>
      <c r="H28" s="672" t="s">
        <v>7642</v>
      </c>
      <c r="I28" s="672" t="s">
        <v>7641</v>
      </c>
      <c r="J28" s="672" t="s">
        <v>7642</v>
      </c>
      <c r="K28" s="638"/>
      <c r="L28" s="638"/>
      <c r="M28" s="636"/>
      <c r="N28" s="636"/>
      <c r="O28" s="636"/>
      <c r="P28" s="636"/>
      <c r="Q28" s="636"/>
      <c r="R28" s="636"/>
      <c r="S28" s="636"/>
      <c r="T28" s="636"/>
      <c r="U28" s="636"/>
      <c r="V28" s="636"/>
      <c r="W28" s="636"/>
      <c r="X28" s="636"/>
    </row>
    <row r="29" spans="2:24" ht="13.5" thickBot="1">
      <c r="B29" s="692" t="s">
        <v>3</v>
      </c>
      <c r="C29" s="693">
        <v>5.88</v>
      </c>
      <c r="D29" s="693">
        <v>5.88</v>
      </c>
      <c r="E29" s="693">
        <v>5.8567988341843433</v>
      </c>
      <c r="F29" s="693">
        <v>5.8678805990119809</v>
      </c>
      <c r="G29" s="693">
        <v>5.76</v>
      </c>
      <c r="H29" s="693">
        <v>5.83</v>
      </c>
      <c r="I29" s="693"/>
      <c r="J29" s="694"/>
      <c r="K29" s="278"/>
      <c r="L29" s="278"/>
      <c r="M29" s="163"/>
      <c r="N29" s="163"/>
      <c r="O29" s="163"/>
      <c r="P29" s="163"/>
      <c r="Q29" s="163"/>
      <c r="R29" s="163"/>
      <c r="S29" s="163"/>
      <c r="T29" s="163"/>
      <c r="U29" s="163"/>
      <c r="V29" s="163"/>
      <c r="W29" s="163"/>
      <c r="X29" s="163"/>
    </row>
    <row r="30" spans="2:24" ht="1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 customHeight="1">
      <c r="B31" s="1518" t="s">
        <v>8641</v>
      </c>
      <c r="C31" s="1518"/>
      <c r="D31" s="1518"/>
      <c r="E31" s="1518"/>
      <c r="F31" s="1518"/>
      <c r="G31" s="1518"/>
      <c r="H31" s="1518"/>
      <c r="I31" s="1518"/>
      <c r="J31" s="1518"/>
      <c r="K31" s="1518"/>
      <c r="L31" s="1518"/>
      <c r="M31" s="1518"/>
      <c r="N31" s="1518"/>
      <c r="O31" s="72"/>
      <c r="P31" s="72"/>
      <c r="Q31" s="72"/>
      <c r="R31" s="72"/>
      <c r="S31" s="72"/>
      <c r="T31" s="72"/>
      <c r="U31"/>
      <c r="V31"/>
      <c r="W31"/>
      <c r="X31"/>
    </row>
    <row r="32" spans="2:24">
      <c r="B32" s="128"/>
      <c r="C32" s="122"/>
      <c r="D32" s="122"/>
      <c r="E32" s="54"/>
      <c r="F32" s="129"/>
      <c r="G32" s="129"/>
      <c r="H32" s="269"/>
      <c r="I32" s="270"/>
      <c r="J32" s="130"/>
      <c r="K32" s="54"/>
      <c r="L32" s="69"/>
    </row>
    <row r="33" spans="2:13" s="631" customFormat="1">
      <c r="B33" s="634" t="s">
        <v>7597</v>
      </c>
      <c r="C33" s="640"/>
      <c r="D33" s="640"/>
      <c r="E33" s="640"/>
      <c r="F33" s="640"/>
      <c r="G33" s="640"/>
      <c r="H33" s="640"/>
      <c r="I33" s="640"/>
      <c r="J33" s="640"/>
      <c r="K33" s="640"/>
      <c r="L33" s="641"/>
    </row>
    <row r="34" spans="2:13" s="631" customFormat="1" ht="13.5" thickBot="1">
      <c r="B34" s="642"/>
      <c r="C34" s="643"/>
      <c r="D34" s="643"/>
      <c r="E34" s="644"/>
      <c r="F34" s="643"/>
      <c r="G34" s="643"/>
      <c r="H34" s="644"/>
      <c r="I34" s="644"/>
      <c r="J34" s="644"/>
      <c r="K34" s="644"/>
      <c r="L34" s="645"/>
    </row>
    <row r="35" spans="2:13" s="631" customFormat="1" ht="36.75" thickBot="1">
      <c r="B35" s="689" t="s">
        <v>21627</v>
      </c>
      <c r="C35" s="690" t="s">
        <v>7619</v>
      </c>
      <c r="D35" s="691" t="s">
        <v>7579</v>
      </c>
      <c r="E35" s="690" t="s">
        <v>7509</v>
      </c>
      <c r="F35" s="690" t="s">
        <v>7580</v>
      </c>
      <c r="G35" s="690" t="s">
        <v>7581</v>
      </c>
      <c r="H35" s="690" t="s">
        <v>7582</v>
      </c>
      <c r="I35" s="690" t="s">
        <v>8642</v>
      </c>
      <c r="J35" s="690" t="s">
        <v>7598</v>
      </c>
      <c r="K35" s="690" t="s">
        <v>7584</v>
      </c>
      <c r="L35" s="690" t="s">
        <v>7710</v>
      </c>
    </row>
    <row r="36" spans="2:13" ht="13.5" thickBot="1">
      <c r="B36" s="683" t="s">
        <v>3</v>
      </c>
      <c r="C36" s="683" t="s">
        <v>8597</v>
      </c>
      <c r="D36" s="683" t="s">
        <v>8598</v>
      </c>
      <c r="E36" s="684" t="s">
        <v>8599</v>
      </c>
      <c r="F36" s="685" t="s">
        <v>39</v>
      </c>
      <c r="G36" s="685" t="s">
        <v>39</v>
      </c>
      <c r="H36" s="686" t="s">
        <v>7596</v>
      </c>
      <c r="I36" s="687">
        <v>1555.224451</v>
      </c>
      <c r="J36" s="688">
        <v>4111686.15</v>
      </c>
      <c r="K36" s="684" t="s">
        <v>7587</v>
      </c>
      <c r="L36" s="684" t="s">
        <v>39</v>
      </c>
    </row>
    <row r="37" spans="2:13" ht="25.35" customHeight="1">
      <c r="B37" s="2"/>
      <c r="C37" s="15"/>
      <c r="D37" s="15"/>
      <c r="E37" s="15"/>
      <c r="F37" s="15"/>
      <c r="G37" s="15"/>
      <c r="H37" s="15"/>
      <c r="I37" s="15"/>
      <c r="J37" s="271"/>
      <c r="K37" s="15"/>
      <c r="L37" s="15"/>
    </row>
    <row r="38" spans="2:13" s="631" customFormat="1">
      <c r="B38" s="634" t="s">
        <v>116</v>
      </c>
      <c r="C38" s="646"/>
      <c r="D38" s="646"/>
      <c r="E38" s="646"/>
      <c r="F38" s="646"/>
      <c r="G38" s="646"/>
      <c r="H38" s="646"/>
      <c r="I38" s="646"/>
    </row>
    <row r="39" spans="2:13">
      <c r="B39" s="172"/>
      <c r="C39" s="173"/>
      <c r="D39" s="173"/>
      <c r="E39" s="173"/>
      <c r="F39" s="173"/>
      <c r="G39" s="173"/>
      <c r="H39" s="173"/>
      <c r="I39" s="173"/>
    </row>
    <row r="40" spans="2:13" s="631" customFormat="1" ht="13.5" thickBot="1">
      <c r="B40" s="634" t="s">
        <v>7648</v>
      </c>
      <c r="C40" s="634"/>
      <c r="D40" s="634"/>
      <c r="E40" s="634"/>
      <c r="F40" s="646"/>
      <c r="G40" s="646"/>
      <c r="H40" s="646"/>
      <c r="I40" s="646"/>
    </row>
    <row r="41" spans="2:13" s="631" customFormat="1">
      <c r="B41" s="1759" t="s">
        <v>21627</v>
      </c>
      <c r="C41" s="1759" t="s">
        <v>53</v>
      </c>
      <c r="D41" s="1757" t="s">
        <v>19165</v>
      </c>
      <c r="E41" s="1757"/>
      <c r="F41" s="1757" t="s">
        <v>19166</v>
      </c>
      <c r="G41" s="1757"/>
      <c r="H41" s="1757" t="s">
        <v>19167</v>
      </c>
      <c r="I41" s="1757"/>
      <c r="J41" s="1757" t="s">
        <v>19168</v>
      </c>
      <c r="K41" s="1757"/>
      <c r="L41" s="1514"/>
      <c r="M41" s="1514"/>
    </row>
    <row r="42" spans="2:13" s="631" customFormat="1" ht="13.5" thickBot="1">
      <c r="B42" s="1528"/>
      <c r="C42" s="1528"/>
      <c r="D42" s="672" t="s">
        <v>54</v>
      </c>
      <c r="E42" s="672" t="s">
        <v>55</v>
      </c>
      <c r="F42" s="672" t="s">
        <v>54</v>
      </c>
      <c r="G42" s="672" t="s">
        <v>55</v>
      </c>
      <c r="H42" s="672" t="s">
        <v>54</v>
      </c>
      <c r="I42" s="672" t="s">
        <v>55</v>
      </c>
      <c r="J42" s="672" t="s">
        <v>54</v>
      </c>
      <c r="K42" s="672" t="s">
        <v>55</v>
      </c>
    </row>
    <row r="43" spans="2:13" ht="21" customHeight="1" thickBot="1">
      <c r="B43" s="1762" t="s">
        <v>3</v>
      </c>
      <c r="C43" s="657" t="s">
        <v>21654</v>
      </c>
      <c r="D43" s="658"/>
      <c r="E43" s="659"/>
      <c r="F43" s="659"/>
      <c r="G43" s="659"/>
      <c r="H43" s="658"/>
      <c r="I43" s="660"/>
      <c r="J43" s="660"/>
      <c r="K43" s="661"/>
    </row>
    <row r="44" spans="2:13" ht="13.5" thickBot="1">
      <c r="B44" s="1763"/>
      <c r="C44" s="673" t="s">
        <v>56</v>
      </c>
      <c r="D44" s="674">
        <v>1027921.54</v>
      </c>
      <c r="E44" s="675">
        <v>3394503</v>
      </c>
      <c r="F44" s="676">
        <v>1027921.54</v>
      </c>
      <c r="G44" s="677">
        <v>3394503</v>
      </c>
      <c r="H44" s="676">
        <v>1027921.54</v>
      </c>
      <c r="I44" s="677">
        <v>3394503</v>
      </c>
      <c r="J44" s="677"/>
      <c r="K44" s="678"/>
    </row>
    <row r="45" spans="2:13" ht="25.35" customHeight="1">
      <c r="B45" s="2"/>
      <c r="C45" s="2"/>
      <c r="D45" s="2"/>
      <c r="E45" s="2"/>
      <c r="F45" s="2"/>
      <c r="G45" s="2"/>
      <c r="H45" s="2"/>
      <c r="I45" s="2"/>
    </row>
    <row r="46" spans="2:13" s="631" customFormat="1">
      <c r="B46" s="634" t="s">
        <v>119</v>
      </c>
      <c r="C46" s="634"/>
      <c r="D46" s="634"/>
      <c r="E46" s="634"/>
      <c r="F46" s="634"/>
      <c r="G46" s="634"/>
    </row>
    <row r="47" spans="2:13" s="631" customFormat="1">
      <c r="B47" s="647"/>
      <c r="C47" s="634"/>
      <c r="D47" s="634"/>
      <c r="E47" s="634"/>
      <c r="F47" s="634"/>
      <c r="G47" s="634"/>
    </row>
    <row r="48" spans="2:13" s="631" customFormat="1">
      <c r="B48" s="634" t="s">
        <v>120</v>
      </c>
      <c r="C48" s="634"/>
      <c r="D48" s="634"/>
      <c r="E48" s="634"/>
      <c r="F48" s="634"/>
      <c r="G48" s="634"/>
    </row>
    <row r="49" spans="2:17" s="631" customFormat="1" ht="13.5" thickBot="1">
      <c r="B49" s="647"/>
      <c r="C49" s="634"/>
      <c r="D49" s="634"/>
      <c r="E49" s="634"/>
      <c r="F49" s="634"/>
      <c r="G49" s="634"/>
    </row>
    <row r="50" spans="2:17" s="631" customFormat="1" ht="13.5" thickBot="1">
      <c r="B50" s="681" t="s">
        <v>21627</v>
      </c>
      <c r="C50" s="682" t="s">
        <v>19165</v>
      </c>
      <c r="D50" s="682" t="s">
        <v>19166</v>
      </c>
      <c r="E50" s="682" t="s">
        <v>19167</v>
      </c>
      <c r="F50" s="682" t="s">
        <v>19168</v>
      </c>
      <c r="G50" s="682">
        <v>2024</v>
      </c>
    </row>
    <row r="51" spans="2:17" ht="13.5" thickBot="1">
      <c r="B51" s="679" t="s">
        <v>8842</v>
      </c>
      <c r="C51" s="680">
        <v>308.74</v>
      </c>
      <c r="D51" s="680">
        <v>308.74</v>
      </c>
      <c r="E51" s="680">
        <v>308.74</v>
      </c>
      <c r="F51" s="680"/>
      <c r="G51" s="680"/>
    </row>
    <row r="52" spans="2:17">
      <c r="B52" s="1764"/>
      <c r="C52" s="1764"/>
      <c r="D52" s="1764"/>
      <c r="E52" s="1764"/>
      <c r="F52" s="1764"/>
      <c r="G52" s="1764"/>
    </row>
    <row r="53" spans="2:17" ht="12.75" customHeight="1">
      <c r="B53" s="1765" t="s">
        <v>8843</v>
      </c>
      <c r="C53" s="1765"/>
      <c r="D53" s="1765"/>
      <c r="E53" s="1765"/>
      <c r="F53" s="1765"/>
      <c r="G53" s="1765"/>
    </row>
    <row r="54" spans="2:17">
      <c r="B54" s="261" t="s">
        <v>8022</v>
      </c>
      <c r="C54" s="266"/>
      <c r="D54" s="266"/>
      <c r="E54" s="119"/>
      <c r="F54" s="119"/>
      <c r="G54" s="119"/>
    </row>
    <row r="55" spans="2:17">
      <c r="C55" s="266"/>
      <c r="D55" s="266"/>
      <c r="E55" s="119"/>
      <c r="F55" s="119"/>
      <c r="G55" s="119"/>
    </row>
    <row r="56" spans="2:17">
      <c r="B56" s="14"/>
      <c r="C56" s="14"/>
      <c r="D56" s="14"/>
      <c r="E56" s="14"/>
      <c r="F56" s="14"/>
      <c r="G56" s="14"/>
    </row>
    <row r="57" spans="2:17" s="631" customFormat="1" ht="21">
      <c r="B57" s="625" t="s">
        <v>122</v>
      </c>
      <c r="C57" s="648"/>
      <c r="D57" s="648"/>
      <c r="E57" s="637"/>
      <c r="F57" s="633"/>
      <c r="G57" s="633"/>
      <c r="H57" s="633"/>
      <c r="I57" s="648"/>
      <c r="J57" s="648"/>
      <c r="K57" s="648"/>
      <c r="L57" s="648"/>
      <c r="M57" s="648"/>
      <c r="N57" s="648"/>
      <c r="O57" s="649"/>
      <c r="P57" s="649"/>
      <c r="Q57" s="649"/>
    </row>
    <row r="58" spans="2:17" s="631" customFormat="1">
      <c r="B58" s="645"/>
      <c r="C58" s="650"/>
      <c r="D58" s="650"/>
      <c r="E58" s="650"/>
      <c r="F58" s="650"/>
      <c r="G58" s="650"/>
      <c r="H58" s="650"/>
      <c r="I58" s="650"/>
      <c r="J58" s="650"/>
      <c r="K58" s="650"/>
      <c r="L58" s="650"/>
      <c r="M58" s="650"/>
      <c r="N58" s="648"/>
      <c r="O58" s="649"/>
      <c r="P58" s="649"/>
      <c r="Q58" s="649"/>
    </row>
    <row r="59" spans="2:17" s="631" customFormat="1">
      <c r="B59" s="625" t="s">
        <v>123</v>
      </c>
      <c r="C59" s="650"/>
      <c r="D59" s="650"/>
      <c r="E59" s="1766"/>
      <c r="F59" s="1766"/>
      <c r="G59" s="1766"/>
      <c r="H59" s="1766"/>
      <c r="I59" s="1766"/>
      <c r="J59" s="1766"/>
      <c r="K59" s="1766"/>
      <c r="L59" s="650"/>
      <c r="M59" s="650"/>
      <c r="N59" s="648"/>
      <c r="O59" s="649"/>
      <c r="P59" s="649"/>
      <c r="Q59" s="649"/>
    </row>
    <row r="60" spans="2:17" s="631" customFormat="1">
      <c r="B60" s="640"/>
      <c r="C60" s="650"/>
      <c r="D60" s="650"/>
      <c r="E60" s="650"/>
      <c r="F60" s="650"/>
      <c r="G60" s="650"/>
      <c r="H60" s="650"/>
      <c r="I60" s="650"/>
      <c r="J60" s="650"/>
      <c r="K60" s="650"/>
      <c r="L60" s="650"/>
      <c r="M60" s="650"/>
      <c r="N60" s="648"/>
      <c r="O60" s="649"/>
      <c r="P60" s="649"/>
      <c r="Q60" s="649"/>
    </row>
    <row r="61" spans="2:17" s="631" customFormat="1" ht="13.5" thickBot="1">
      <c r="B61" s="625" t="s">
        <v>124</v>
      </c>
      <c r="C61" s="650"/>
      <c r="D61" s="650"/>
      <c r="E61" s="650"/>
      <c r="F61" s="650"/>
      <c r="G61" s="650"/>
      <c r="H61" s="650"/>
      <c r="I61" s="650"/>
      <c r="J61" s="650"/>
      <c r="K61" s="650"/>
      <c r="L61" s="650"/>
      <c r="M61" s="650"/>
      <c r="N61" s="648"/>
      <c r="O61" s="649"/>
      <c r="P61" s="649"/>
      <c r="Q61" s="649"/>
    </row>
    <row r="62" spans="2:17" s="631" customFormat="1">
      <c r="B62" s="1767" t="s">
        <v>21627</v>
      </c>
      <c r="C62" s="1769" t="s">
        <v>69</v>
      </c>
      <c r="D62" s="1769" t="s">
        <v>7509</v>
      </c>
      <c r="E62" s="1769" t="s">
        <v>70</v>
      </c>
      <c r="F62" s="1771" t="s">
        <v>71</v>
      </c>
      <c r="G62" s="1771"/>
      <c r="H62" s="1771"/>
      <c r="I62" s="1769" t="s">
        <v>72</v>
      </c>
      <c r="J62" s="1769" t="s">
        <v>73</v>
      </c>
      <c r="K62" s="1769" t="s">
        <v>7510</v>
      </c>
      <c r="L62" s="1769" t="s">
        <v>15</v>
      </c>
      <c r="M62" s="1769" t="s">
        <v>74</v>
      </c>
      <c r="N62" s="1769" t="s">
        <v>62</v>
      </c>
      <c r="O62" s="1769" t="s">
        <v>7689</v>
      </c>
      <c r="P62" s="1769" t="s">
        <v>7708</v>
      </c>
      <c r="Q62" s="1769" t="s">
        <v>7650</v>
      </c>
    </row>
    <row r="63" spans="2:17" s="631" customFormat="1" ht="27.75" thickBot="1">
      <c r="B63" s="1768"/>
      <c r="C63" s="1770"/>
      <c r="D63" s="1770"/>
      <c r="E63" s="1770"/>
      <c r="F63" s="662" t="s">
        <v>7515</v>
      </c>
      <c r="G63" s="662" t="s">
        <v>7690</v>
      </c>
      <c r="H63" s="662" t="s">
        <v>7691</v>
      </c>
      <c r="I63" s="1770"/>
      <c r="J63" s="1770"/>
      <c r="K63" s="1770"/>
      <c r="L63" s="1770"/>
      <c r="M63" s="1770"/>
      <c r="N63" s="1770"/>
      <c r="O63" s="1770"/>
      <c r="P63" s="1770"/>
      <c r="Q63" s="1770"/>
    </row>
    <row r="64" spans="2:17" ht="26.85" customHeight="1" thickBot="1">
      <c r="B64" s="663" t="s">
        <v>8845</v>
      </c>
      <c r="C64" s="663" t="s">
        <v>8600</v>
      </c>
      <c r="D64" s="663" t="s">
        <v>8594</v>
      </c>
      <c r="E64" s="664" t="s">
        <v>32</v>
      </c>
      <c r="F64" s="665" t="s">
        <v>9095</v>
      </c>
      <c r="G64" s="666">
        <v>44440</v>
      </c>
      <c r="H64" s="667">
        <v>12315.6917906</v>
      </c>
      <c r="I64" s="665">
        <v>1405</v>
      </c>
      <c r="J64" s="665" t="s">
        <v>8851</v>
      </c>
      <c r="K64" s="668" t="s">
        <v>7969</v>
      </c>
      <c r="L64" s="666" t="s">
        <v>19148</v>
      </c>
      <c r="M64" s="666">
        <v>40118</v>
      </c>
      <c r="N64" s="669">
        <v>26145</v>
      </c>
      <c r="O64" s="670">
        <v>0.67490000000000006</v>
      </c>
      <c r="P64" s="670" t="s">
        <v>920</v>
      </c>
      <c r="Q64" s="670" t="s">
        <v>920</v>
      </c>
    </row>
    <row r="65" spans="2:17" ht="10.5" customHeight="1">
      <c r="B65" s="1518"/>
      <c r="C65" s="1518"/>
      <c r="D65" s="1518"/>
      <c r="E65" s="1518"/>
      <c r="F65" s="1518"/>
      <c r="G65" s="1518"/>
      <c r="H65" s="1518"/>
      <c r="I65" s="1518"/>
      <c r="J65" s="1518"/>
      <c r="K65" s="1518"/>
      <c r="L65" s="1518"/>
      <c r="M65" s="1518"/>
      <c r="N65" s="1518"/>
      <c r="O65" s="1518"/>
      <c r="P65" s="64"/>
      <c r="Q65" s="64"/>
    </row>
    <row r="66" spans="2:17" ht="37.5" customHeight="1">
      <c r="B66" s="1520" t="s">
        <v>8841</v>
      </c>
      <c r="C66" s="1520"/>
      <c r="D66" s="1520"/>
      <c r="E66" s="1520"/>
      <c r="F66" s="1520"/>
      <c r="G66" s="1520"/>
      <c r="H66" s="1520"/>
      <c r="I66" s="1520"/>
      <c r="J66" s="1520"/>
      <c r="K66" s="1520"/>
      <c r="L66" s="1520"/>
      <c r="M66" s="1520"/>
      <c r="N66" s="1520"/>
      <c r="O66" s="1520"/>
      <c r="P66" s="1520"/>
      <c r="Q66" s="1520"/>
    </row>
    <row r="67" spans="2:17">
      <c r="B67" s="99" t="s">
        <v>19265</v>
      </c>
      <c r="C67" s="99"/>
      <c r="D67" s="99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99"/>
      <c r="P67" s="64"/>
      <c r="Q67" s="64"/>
    </row>
    <row r="68" spans="2:17">
      <c r="B68" s="99" t="s">
        <v>8844</v>
      </c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99"/>
      <c r="P68" s="64"/>
      <c r="Q68" s="64"/>
    </row>
    <row r="69" spans="2:17" ht="12.6" customHeight="1">
      <c r="B69" s="72" t="s">
        <v>19149</v>
      </c>
      <c r="C69" s="99"/>
      <c r="D69" s="99"/>
      <c r="E69" s="99"/>
      <c r="F69" s="99"/>
      <c r="G69" s="99"/>
      <c r="H69" s="99"/>
      <c r="I69" s="99"/>
      <c r="J69" s="99"/>
      <c r="K69" s="99"/>
      <c r="L69" s="99"/>
      <c r="M69" s="99"/>
      <c r="N69" s="99"/>
      <c r="O69" s="99"/>
      <c r="P69" s="64"/>
      <c r="Q69" s="64"/>
    </row>
    <row r="70" spans="2:17" ht="12.6" customHeight="1">
      <c r="B70" s="99" t="s">
        <v>8852</v>
      </c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  <c r="P70" s="64"/>
      <c r="Q70" s="64"/>
    </row>
    <row r="71" spans="2:17" ht="21.75" customHeight="1">
      <c r="B71" s="1549" t="s">
        <v>19356</v>
      </c>
      <c r="C71" s="1549"/>
      <c r="D71" s="1549"/>
      <c r="E71" s="1549"/>
      <c r="F71" s="1549"/>
      <c r="G71" s="1549"/>
      <c r="H71" s="1549"/>
      <c r="I71" s="1549"/>
      <c r="J71" s="1549"/>
      <c r="K71" s="1549"/>
      <c r="L71" s="1549"/>
      <c r="M71" s="1549"/>
      <c r="N71" s="1549"/>
      <c r="O71" s="1549"/>
      <c r="P71" s="1549"/>
      <c r="Q71" s="1549"/>
    </row>
    <row r="72" spans="2:17">
      <c r="B72" s="1752"/>
      <c r="C72" s="1752"/>
      <c r="D72" s="1752"/>
      <c r="E72" s="1752"/>
      <c r="F72" s="1752"/>
      <c r="G72" s="1752"/>
      <c r="H72" s="1752"/>
      <c r="I72" s="1752"/>
      <c r="J72" s="1752"/>
      <c r="K72" s="1752"/>
      <c r="L72" s="1752"/>
      <c r="M72" s="1752"/>
      <c r="N72" s="1752"/>
      <c r="O72" s="1752"/>
      <c r="P72" s="1752"/>
      <c r="Q72" s="1752"/>
    </row>
    <row r="74" spans="2:17" s="631" customFormat="1">
      <c r="B74" s="630" t="s">
        <v>443</v>
      </c>
      <c r="C74" s="648"/>
      <c r="D74" s="648"/>
      <c r="E74" s="648"/>
      <c r="F74" s="648"/>
      <c r="G74" s="648"/>
      <c r="H74" s="648"/>
      <c r="I74" s="648"/>
      <c r="J74" s="648"/>
      <c r="K74" s="648"/>
    </row>
    <row r="75" spans="2:17" s="631" customFormat="1" ht="13.5" thickBot="1">
      <c r="B75" s="630"/>
      <c r="C75" s="648"/>
      <c r="D75" s="648"/>
      <c r="E75" s="648"/>
      <c r="F75" s="648"/>
      <c r="G75" s="648"/>
      <c r="H75" s="648"/>
      <c r="I75" s="648"/>
      <c r="J75" s="648"/>
      <c r="K75" s="648"/>
    </row>
    <row r="76" spans="2:17" s="631" customFormat="1" ht="13.5" thickBot="1">
      <c r="B76" s="651" t="s">
        <v>3</v>
      </c>
      <c r="C76" s="652">
        <v>2025</v>
      </c>
      <c r="D76" s="652">
        <v>2026</v>
      </c>
      <c r="E76" s="652">
        <v>2027</v>
      </c>
      <c r="F76" s="652">
        <v>2028</v>
      </c>
      <c r="G76" s="652">
        <v>2029</v>
      </c>
      <c r="H76" s="652" t="s">
        <v>8643</v>
      </c>
      <c r="I76" s="652" t="s">
        <v>8132</v>
      </c>
    </row>
    <row r="77" spans="2:17">
      <c r="B77" s="138" t="s">
        <v>8133</v>
      </c>
      <c r="C77" s="620">
        <f>SUM(C78:C79)</f>
        <v>681.82547223988263</v>
      </c>
      <c r="D77" s="620">
        <f t="shared" ref="D77:I77" si="0">SUM(D78:D79)</f>
        <v>493.64146064471572</v>
      </c>
      <c r="E77" s="620">
        <f t="shared" si="0"/>
        <v>498.42045891596092</v>
      </c>
      <c r="F77" s="620">
        <f t="shared" si="0"/>
        <v>505.94971042544006</v>
      </c>
      <c r="G77" s="620">
        <f t="shared" si="0"/>
        <v>530.65708161810517</v>
      </c>
      <c r="H77" s="620">
        <f t="shared" si="0"/>
        <v>4782.7790000000005</v>
      </c>
      <c r="I77" s="620">
        <f t="shared" si="0"/>
        <v>7493.273183844105</v>
      </c>
    </row>
    <row r="78" spans="2:17">
      <c r="B78" s="174" t="s">
        <v>21658</v>
      </c>
      <c r="C78" s="621">
        <v>11.611734123395998</v>
      </c>
      <c r="D78" s="621">
        <v>46.446936493583991</v>
      </c>
      <c r="E78" s="621">
        <v>46.446936493583998</v>
      </c>
      <c r="F78" s="621">
        <v>46.446936493583998</v>
      </c>
      <c r="G78" s="621">
        <v>38.705799111320005</v>
      </c>
      <c r="H78" s="621">
        <v>0</v>
      </c>
      <c r="I78" s="622">
        <f>SUM(C78:H78)</f>
        <v>189.658342715468</v>
      </c>
    </row>
    <row r="79" spans="2:17" ht="13.5" thickBot="1">
      <c r="B79" s="653" t="s">
        <v>56</v>
      </c>
      <c r="C79" s="654">
        <v>670.21373811648664</v>
      </c>
      <c r="D79" s="654">
        <v>447.19452415113176</v>
      </c>
      <c r="E79" s="654">
        <v>451.9735224223769</v>
      </c>
      <c r="F79" s="654">
        <v>459.50277393185604</v>
      </c>
      <c r="G79" s="654">
        <v>491.95128250678516</v>
      </c>
      <c r="H79" s="654">
        <v>4782.7790000000005</v>
      </c>
      <c r="I79" s="655">
        <f>SUM(C79:H79)</f>
        <v>7303.6148411286367</v>
      </c>
    </row>
  </sheetData>
  <mergeCells count="64">
    <mergeCell ref="P62:P63"/>
    <mergeCell ref="Q62:Q63"/>
    <mergeCell ref="B65:O65"/>
    <mergeCell ref="B66:Q66"/>
    <mergeCell ref="B71:Q71"/>
    <mergeCell ref="J62:J63"/>
    <mergeCell ref="K62:K63"/>
    <mergeCell ref="L62:L63"/>
    <mergeCell ref="M62:M63"/>
    <mergeCell ref="N62:N63"/>
    <mergeCell ref="O62:O63"/>
    <mergeCell ref="B43:B44"/>
    <mergeCell ref="B52:G52"/>
    <mergeCell ref="B53:G53"/>
    <mergeCell ref="E59:K59"/>
    <mergeCell ref="B62:B63"/>
    <mergeCell ref="C62:C63"/>
    <mergeCell ref="D62:D63"/>
    <mergeCell ref="E62:E63"/>
    <mergeCell ref="F62:H62"/>
    <mergeCell ref="I62:I63"/>
    <mergeCell ref="D17:D18"/>
    <mergeCell ref="B31:N31"/>
    <mergeCell ref="B41:B42"/>
    <mergeCell ref="C41:C42"/>
    <mergeCell ref="D41:E41"/>
    <mergeCell ref="F41:G41"/>
    <mergeCell ref="H41:I41"/>
    <mergeCell ref="J41:K41"/>
    <mergeCell ref="L41:M41"/>
    <mergeCell ref="B20:B21"/>
    <mergeCell ref="B22:Q22"/>
    <mergeCell ref="B27:B28"/>
    <mergeCell ref="C27:D27"/>
    <mergeCell ref="E27:F27"/>
    <mergeCell ref="G27:H27"/>
    <mergeCell ref="I27:J27"/>
    <mergeCell ref="K27:L27"/>
    <mergeCell ref="Q17:X17"/>
    <mergeCell ref="Q18:R18"/>
    <mergeCell ref="S18:T18"/>
    <mergeCell ref="U18:V18"/>
    <mergeCell ref="W18:X18"/>
    <mergeCell ref="I17:I18"/>
    <mergeCell ref="J17:J18"/>
    <mergeCell ref="K17:M18"/>
    <mergeCell ref="O17:O19"/>
    <mergeCell ref="P17:P19"/>
    <mergeCell ref="B72:Q72"/>
    <mergeCell ref="G5:I6"/>
    <mergeCell ref="B7:B8"/>
    <mergeCell ref="C7:D7"/>
    <mergeCell ref="E7:F7"/>
    <mergeCell ref="G7:H7"/>
    <mergeCell ref="I7:J7"/>
    <mergeCell ref="K7:L7"/>
    <mergeCell ref="M7:N7"/>
    <mergeCell ref="O7:P7"/>
    <mergeCell ref="B17:B19"/>
    <mergeCell ref="C17:C19"/>
    <mergeCell ref="E17:E19"/>
    <mergeCell ref="F17:F19"/>
    <mergeCell ref="G17:G19"/>
    <mergeCell ref="H17:H19"/>
  </mergeCells>
  <conditionalFormatting sqref="B43:K43">
    <cfRule type="expression" dxfId="7" priority="5">
      <formula>EVEN(ROW())=ROW()</formula>
    </cfRule>
    <cfRule type="expression" dxfId="6" priority="6">
      <formula>ODD(ROW())=ROW()</formula>
    </cfRule>
  </conditionalFormatting>
  <conditionalFormatting sqref="C20:C21">
    <cfRule type="expression" dxfId="5" priority="11">
      <formula>EVEN(ROW())=ROW()</formula>
    </cfRule>
    <cfRule type="expression" dxfId="4" priority="12">
      <formula>ODD(ROW())=ROW()</formula>
    </cfRule>
  </conditionalFormatting>
  <conditionalFormatting sqref="C44:D44 F44:K44">
    <cfRule type="expression" dxfId="3" priority="7">
      <formula>EVEN(ROW())=ROW()</formula>
    </cfRule>
    <cfRule type="expression" dxfId="2" priority="8">
      <formula>ODD(ROW())=ROW()</formula>
    </cfRule>
  </conditionalFormatting>
  <conditionalFormatting sqref="D21:X21">
    <cfRule type="expression" dxfId="1" priority="9">
      <formula>EVEN(ROW())=ROW()</formula>
    </cfRule>
    <cfRule type="expression" dxfId="0" priority="10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9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55" min="1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76A1-87C1-41CA-87D2-2BC9479472E7}">
  <sheetPr codeName="Sheet3">
    <tabColor rgb="FF0000FF"/>
    <pageSetUpPr fitToPage="1"/>
  </sheetPr>
  <dimension ref="A1:AD113"/>
  <sheetViews>
    <sheetView showGridLines="0" zoomScale="115" zoomScaleNormal="115" zoomScaleSheetLayoutView="55" zoomScalePageLayoutView="40" workbookViewId="0"/>
  </sheetViews>
  <sheetFormatPr defaultRowHeight="12.75"/>
  <cols>
    <col min="1" max="1" width="13" style="2" customWidth="1"/>
    <col min="2" max="2" width="32.5703125" style="2" customWidth="1"/>
    <col min="3" max="3" width="11.42578125" style="2" bestFit="1" customWidth="1"/>
    <col min="4" max="5" width="11.42578125" style="2" customWidth="1"/>
    <col min="6" max="6" width="25.5703125" style="2" customWidth="1"/>
    <col min="7" max="7" width="10.42578125" style="2" customWidth="1"/>
    <col min="8" max="8" width="10.5703125" style="2" customWidth="1"/>
    <col min="9" max="9" width="9.42578125" style="2" bestFit="1" customWidth="1"/>
    <col min="10" max="10" width="9.5703125" style="2" customWidth="1"/>
    <col min="11" max="11" width="9.42578125" style="2" customWidth="1"/>
    <col min="12" max="12" width="9.5703125" style="2" customWidth="1"/>
    <col min="13" max="13" width="10.42578125" style="2" customWidth="1"/>
    <col min="14" max="14" width="12" style="2" customWidth="1"/>
    <col min="15" max="15" width="19.5703125" style="2" customWidth="1"/>
    <col min="16" max="16" width="12.5703125" style="2" bestFit="1" customWidth="1"/>
    <col min="17" max="17" width="13.42578125" style="2" bestFit="1" customWidth="1"/>
    <col min="18" max="18" width="12.42578125" style="2" customWidth="1"/>
    <col min="19" max="19" width="12.5703125" style="2" customWidth="1"/>
    <col min="20" max="21" width="12.42578125" style="2" customWidth="1"/>
    <col min="22" max="22" width="11.42578125" style="2" customWidth="1"/>
    <col min="23" max="23" width="12.42578125" style="2" customWidth="1"/>
    <col min="24" max="24" width="9.140625" style="2"/>
    <col min="25" max="25" width="13.42578125" style="2" bestFit="1" customWidth="1"/>
    <col min="26" max="257" width="9.140625" style="2"/>
    <col min="258" max="258" width="13" style="2" customWidth="1"/>
    <col min="259" max="259" width="19.42578125" style="2" customWidth="1"/>
    <col min="260" max="260" width="7.5703125" style="2" customWidth="1"/>
    <col min="261" max="261" width="15.5703125" style="2" customWidth="1"/>
    <col min="262" max="262" width="8.5703125" style="2" customWidth="1"/>
    <col min="263" max="263" width="10.5703125" style="2" customWidth="1"/>
    <col min="264" max="264" width="8.5703125" style="2" customWidth="1"/>
    <col min="265" max="265" width="9.42578125" style="2" customWidth="1"/>
    <col min="266" max="268" width="0" style="2" hidden="1" customWidth="1"/>
    <col min="269" max="269" width="10.42578125" style="2" customWidth="1"/>
    <col min="270" max="270" width="12.42578125" style="2" customWidth="1"/>
    <col min="271" max="271" width="25.5703125" style="2" customWidth="1"/>
    <col min="272" max="513" width="9.140625" style="2"/>
    <col min="514" max="514" width="13" style="2" customWidth="1"/>
    <col min="515" max="515" width="19.42578125" style="2" customWidth="1"/>
    <col min="516" max="516" width="7.5703125" style="2" customWidth="1"/>
    <col min="517" max="517" width="15.5703125" style="2" customWidth="1"/>
    <col min="518" max="518" width="8.5703125" style="2" customWidth="1"/>
    <col min="519" max="519" width="10.5703125" style="2" customWidth="1"/>
    <col min="520" max="520" width="8.5703125" style="2" customWidth="1"/>
    <col min="521" max="521" width="9.42578125" style="2" customWidth="1"/>
    <col min="522" max="524" width="0" style="2" hidden="1" customWidth="1"/>
    <col min="525" max="525" width="10.42578125" style="2" customWidth="1"/>
    <col min="526" max="526" width="12.42578125" style="2" customWidth="1"/>
    <col min="527" max="527" width="25.5703125" style="2" customWidth="1"/>
    <col min="528" max="769" width="9.140625" style="2"/>
    <col min="770" max="770" width="13" style="2" customWidth="1"/>
    <col min="771" max="771" width="19.42578125" style="2" customWidth="1"/>
    <col min="772" max="772" width="7.5703125" style="2" customWidth="1"/>
    <col min="773" max="773" width="15.5703125" style="2" customWidth="1"/>
    <col min="774" max="774" width="8.5703125" style="2" customWidth="1"/>
    <col min="775" max="775" width="10.5703125" style="2" customWidth="1"/>
    <col min="776" max="776" width="8.5703125" style="2" customWidth="1"/>
    <col min="777" max="777" width="9.42578125" style="2" customWidth="1"/>
    <col min="778" max="780" width="0" style="2" hidden="1" customWidth="1"/>
    <col min="781" max="781" width="10.42578125" style="2" customWidth="1"/>
    <col min="782" max="782" width="12.42578125" style="2" customWidth="1"/>
    <col min="783" max="783" width="25.5703125" style="2" customWidth="1"/>
    <col min="784" max="1025" width="9.140625" style="2"/>
    <col min="1026" max="1026" width="13" style="2" customWidth="1"/>
    <col min="1027" max="1027" width="19.42578125" style="2" customWidth="1"/>
    <col min="1028" max="1028" width="7.5703125" style="2" customWidth="1"/>
    <col min="1029" max="1029" width="15.5703125" style="2" customWidth="1"/>
    <col min="1030" max="1030" width="8.5703125" style="2" customWidth="1"/>
    <col min="1031" max="1031" width="10.5703125" style="2" customWidth="1"/>
    <col min="1032" max="1032" width="8.5703125" style="2" customWidth="1"/>
    <col min="1033" max="1033" width="9.42578125" style="2" customWidth="1"/>
    <col min="1034" max="1036" width="0" style="2" hidden="1" customWidth="1"/>
    <col min="1037" max="1037" width="10.42578125" style="2" customWidth="1"/>
    <col min="1038" max="1038" width="12.42578125" style="2" customWidth="1"/>
    <col min="1039" max="1039" width="25.5703125" style="2" customWidth="1"/>
    <col min="1040" max="1281" width="9.140625" style="2"/>
    <col min="1282" max="1282" width="13" style="2" customWidth="1"/>
    <col min="1283" max="1283" width="19.42578125" style="2" customWidth="1"/>
    <col min="1284" max="1284" width="7.5703125" style="2" customWidth="1"/>
    <col min="1285" max="1285" width="15.5703125" style="2" customWidth="1"/>
    <col min="1286" max="1286" width="8.5703125" style="2" customWidth="1"/>
    <col min="1287" max="1287" width="10.5703125" style="2" customWidth="1"/>
    <col min="1288" max="1288" width="8.5703125" style="2" customWidth="1"/>
    <col min="1289" max="1289" width="9.42578125" style="2" customWidth="1"/>
    <col min="1290" max="1292" width="0" style="2" hidden="1" customWidth="1"/>
    <col min="1293" max="1293" width="10.42578125" style="2" customWidth="1"/>
    <col min="1294" max="1294" width="12.42578125" style="2" customWidth="1"/>
    <col min="1295" max="1295" width="25.5703125" style="2" customWidth="1"/>
    <col min="1296" max="1537" width="9.140625" style="2"/>
    <col min="1538" max="1538" width="13" style="2" customWidth="1"/>
    <col min="1539" max="1539" width="19.42578125" style="2" customWidth="1"/>
    <col min="1540" max="1540" width="7.5703125" style="2" customWidth="1"/>
    <col min="1541" max="1541" width="15.5703125" style="2" customWidth="1"/>
    <col min="1542" max="1542" width="8.5703125" style="2" customWidth="1"/>
    <col min="1543" max="1543" width="10.5703125" style="2" customWidth="1"/>
    <col min="1544" max="1544" width="8.5703125" style="2" customWidth="1"/>
    <col min="1545" max="1545" width="9.42578125" style="2" customWidth="1"/>
    <col min="1546" max="1548" width="0" style="2" hidden="1" customWidth="1"/>
    <col min="1549" max="1549" width="10.42578125" style="2" customWidth="1"/>
    <col min="1550" max="1550" width="12.42578125" style="2" customWidth="1"/>
    <col min="1551" max="1551" width="25.5703125" style="2" customWidth="1"/>
    <col min="1552" max="1793" width="9.140625" style="2"/>
    <col min="1794" max="1794" width="13" style="2" customWidth="1"/>
    <col min="1795" max="1795" width="19.42578125" style="2" customWidth="1"/>
    <col min="1796" max="1796" width="7.5703125" style="2" customWidth="1"/>
    <col min="1797" max="1797" width="15.5703125" style="2" customWidth="1"/>
    <col min="1798" max="1798" width="8.5703125" style="2" customWidth="1"/>
    <col min="1799" max="1799" width="10.5703125" style="2" customWidth="1"/>
    <col min="1800" max="1800" width="8.5703125" style="2" customWidth="1"/>
    <col min="1801" max="1801" width="9.42578125" style="2" customWidth="1"/>
    <col min="1802" max="1804" width="0" style="2" hidden="1" customWidth="1"/>
    <col min="1805" max="1805" width="10.42578125" style="2" customWidth="1"/>
    <col min="1806" max="1806" width="12.42578125" style="2" customWidth="1"/>
    <col min="1807" max="1807" width="25.5703125" style="2" customWidth="1"/>
    <col min="1808" max="2049" width="9.140625" style="2"/>
    <col min="2050" max="2050" width="13" style="2" customWidth="1"/>
    <col min="2051" max="2051" width="19.42578125" style="2" customWidth="1"/>
    <col min="2052" max="2052" width="7.5703125" style="2" customWidth="1"/>
    <col min="2053" max="2053" width="15.5703125" style="2" customWidth="1"/>
    <col min="2054" max="2054" width="8.5703125" style="2" customWidth="1"/>
    <col min="2055" max="2055" width="10.5703125" style="2" customWidth="1"/>
    <col min="2056" max="2056" width="8.5703125" style="2" customWidth="1"/>
    <col min="2057" max="2057" width="9.42578125" style="2" customWidth="1"/>
    <col min="2058" max="2060" width="0" style="2" hidden="1" customWidth="1"/>
    <col min="2061" max="2061" width="10.42578125" style="2" customWidth="1"/>
    <col min="2062" max="2062" width="12.42578125" style="2" customWidth="1"/>
    <col min="2063" max="2063" width="25.5703125" style="2" customWidth="1"/>
    <col min="2064" max="2305" width="9.140625" style="2"/>
    <col min="2306" max="2306" width="13" style="2" customWidth="1"/>
    <col min="2307" max="2307" width="19.42578125" style="2" customWidth="1"/>
    <col min="2308" max="2308" width="7.5703125" style="2" customWidth="1"/>
    <col min="2309" max="2309" width="15.5703125" style="2" customWidth="1"/>
    <col min="2310" max="2310" width="8.5703125" style="2" customWidth="1"/>
    <col min="2311" max="2311" width="10.5703125" style="2" customWidth="1"/>
    <col min="2312" max="2312" width="8.5703125" style="2" customWidth="1"/>
    <col min="2313" max="2313" width="9.42578125" style="2" customWidth="1"/>
    <col min="2314" max="2316" width="0" style="2" hidden="1" customWidth="1"/>
    <col min="2317" max="2317" width="10.42578125" style="2" customWidth="1"/>
    <col min="2318" max="2318" width="12.42578125" style="2" customWidth="1"/>
    <col min="2319" max="2319" width="25.5703125" style="2" customWidth="1"/>
    <col min="2320" max="2561" width="9.140625" style="2"/>
    <col min="2562" max="2562" width="13" style="2" customWidth="1"/>
    <col min="2563" max="2563" width="19.42578125" style="2" customWidth="1"/>
    <col min="2564" max="2564" width="7.5703125" style="2" customWidth="1"/>
    <col min="2565" max="2565" width="15.5703125" style="2" customWidth="1"/>
    <col min="2566" max="2566" width="8.5703125" style="2" customWidth="1"/>
    <col min="2567" max="2567" width="10.5703125" style="2" customWidth="1"/>
    <col min="2568" max="2568" width="8.5703125" style="2" customWidth="1"/>
    <col min="2569" max="2569" width="9.42578125" style="2" customWidth="1"/>
    <col min="2570" max="2572" width="0" style="2" hidden="1" customWidth="1"/>
    <col min="2573" max="2573" width="10.42578125" style="2" customWidth="1"/>
    <col min="2574" max="2574" width="12.42578125" style="2" customWidth="1"/>
    <col min="2575" max="2575" width="25.5703125" style="2" customWidth="1"/>
    <col min="2576" max="2817" width="9.140625" style="2"/>
    <col min="2818" max="2818" width="13" style="2" customWidth="1"/>
    <col min="2819" max="2819" width="19.42578125" style="2" customWidth="1"/>
    <col min="2820" max="2820" width="7.5703125" style="2" customWidth="1"/>
    <col min="2821" max="2821" width="15.5703125" style="2" customWidth="1"/>
    <col min="2822" max="2822" width="8.5703125" style="2" customWidth="1"/>
    <col min="2823" max="2823" width="10.5703125" style="2" customWidth="1"/>
    <col min="2824" max="2824" width="8.5703125" style="2" customWidth="1"/>
    <col min="2825" max="2825" width="9.42578125" style="2" customWidth="1"/>
    <col min="2826" max="2828" width="0" style="2" hidden="1" customWidth="1"/>
    <col min="2829" max="2829" width="10.42578125" style="2" customWidth="1"/>
    <col min="2830" max="2830" width="12.42578125" style="2" customWidth="1"/>
    <col min="2831" max="2831" width="25.5703125" style="2" customWidth="1"/>
    <col min="2832" max="3073" width="9.140625" style="2"/>
    <col min="3074" max="3074" width="13" style="2" customWidth="1"/>
    <col min="3075" max="3075" width="19.42578125" style="2" customWidth="1"/>
    <col min="3076" max="3076" width="7.5703125" style="2" customWidth="1"/>
    <col min="3077" max="3077" width="15.5703125" style="2" customWidth="1"/>
    <col min="3078" max="3078" width="8.5703125" style="2" customWidth="1"/>
    <col min="3079" max="3079" width="10.5703125" style="2" customWidth="1"/>
    <col min="3080" max="3080" width="8.5703125" style="2" customWidth="1"/>
    <col min="3081" max="3081" width="9.42578125" style="2" customWidth="1"/>
    <col min="3082" max="3084" width="0" style="2" hidden="1" customWidth="1"/>
    <col min="3085" max="3085" width="10.42578125" style="2" customWidth="1"/>
    <col min="3086" max="3086" width="12.42578125" style="2" customWidth="1"/>
    <col min="3087" max="3087" width="25.5703125" style="2" customWidth="1"/>
    <col min="3088" max="3329" width="9.140625" style="2"/>
    <col min="3330" max="3330" width="13" style="2" customWidth="1"/>
    <col min="3331" max="3331" width="19.42578125" style="2" customWidth="1"/>
    <col min="3332" max="3332" width="7.5703125" style="2" customWidth="1"/>
    <col min="3333" max="3333" width="15.5703125" style="2" customWidth="1"/>
    <col min="3334" max="3334" width="8.5703125" style="2" customWidth="1"/>
    <col min="3335" max="3335" width="10.5703125" style="2" customWidth="1"/>
    <col min="3336" max="3336" width="8.5703125" style="2" customWidth="1"/>
    <col min="3337" max="3337" width="9.42578125" style="2" customWidth="1"/>
    <col min="3338" max="3340" width="0" style="2" hidden="1" customWidth="1"/>
    <col min="3341" max="3341" width="10.42578125" style="2" customWidth="1"/>
    <col min="3342" max="3342" width="12.42578125" style="2" customWidth="1"/>
    <col min="3343" max="3343" width="25.5703125" style="2" customWidth="1"/>
    <col min="3344" max="3585" width="9.140625" style="2"/>
    <col min="3586" max="3586" width="13" style="2" customWidth="1"/>
    <col min="3587" max="3587" width="19.42578125" style="2" customWidth="1"/>
    <col min="3588" max="3588" width="7.5703125" style="2" customWidth="1"/>
    <col min="3589" max="3589" width="15.5703125" style="2" customWidth="1"/>
    <col min="3590" max="3590" width="8.5703125" style="2" customWidth="1"/>
    <col min="3591" max="3591" width="10.5703125" style="2" customWidth="1"/>
    <col min="3592" max="3592" width="8.5703125" style="2" customWidth="1"/>
    <col min="3593" max="3593" width="9.42578125" style="2" customWidth="1"/>
    <col min="3594" max="3596" width="0" style="2" hidden="1" customWidth="1"/>
    <col min="3597" max="3597" width="10.42578125" style="2" customWidth="1"/>
    <col min="3598" max="3598" width="12.42578125" style="2" customWidth="1"/>
    <col min="3599" max="3599" width="25.5703125" style="2" customWidth="1"/>
    <col min="3600" max="3841" width="9.140625" style="2"/>
    <col min="3842" max="3842" width="13" style="2" customWidth="1"/>
    <col min="3843" max="3843" width="19.42578125" style="2" customWidth="1"/>
    <col min="3844" max="3844" width="7.5703125" style="2" customWidth="1"/>
    <col min="3845" max="3845" width="15.5703125" style="2" customWidth="1"/>
    <col min="3846" max="3846" width="8.5703125" style="2" customWidth="1"/>
    <col min="3847" max="3847" width="10.5703125" style="2" customWidth="1"/>
    <col min="3848" max="3848" width="8.5703125" style="2" customWidth="1"/>
    <col min="3849" max="3849" width="9.42578125" style="2" customWidth="1"/>
    <col min="3850" max="3852" width="0" style="2" hidden="1" customWidth="1"/>
    <col min="3853" max="3853" width="10.42578125" style="2" customWidth="1"/>
    <col min="3854" max="3854" width="12.42578125" style="2" customWidth="1"/>
    <col min="3855" max="3855" width="25.5703125" style="2" customWidth="1"/>
    <col min="3856" max="4097" width="9.140625" style="2"/>
    <col min="4098" max="4098" width="13" style="2" customWidth="1"/>
    <col min="4099" max="4099" width="19.42578125" style="2" customWidth="1"/>
    <col min="4100" max="4100" width="7.5703125" style="2" customWidth="1"/>
    <col min="4101" max="4101" width="15.5703125" style="2" customWidth="1"/>
    <col min="4102" max="4102" width="8.5703125" style="2" customWidth="1"/>
    <col min="4103" max="4103" width="10.5703125" style="2" customWidth="1"/>
    <col min="4104" max="4104" width="8.5703125" style="2" customWidth="1"/>
    <col min="4105" max="4105" width="9.42578125" style="2" customWidth="1"/>
    <col min="4106" max="4108" width="0" style="2" hidden="1" customWidth="1"/>
    <col min="4109" max="4109" width="10.42578125" style="2" customWidth="1"/>
    <col min="4110" max="4110" width="12.42578125" style="2" customWidth="1"/>
    <col min="4111" max="4111" width="25.5703125" style="2" customWidth="1"/>
    <col min="4112" max="4353" width="9.140625" style="2"/>
    <col min="4354" max="4354" width="13" style="2" customWidth="1"/>
    <col min="4355" max="4355" width="19.42578125" style="2" customWidth="1"/>
    <col min="4356" max="4356" width="7.5703125" style="2" customWidth="1"/>
    <col min="4357" max="4357" width="15.5703125" style="2" customWidth="1"/>
    <col min="4358" max="4358" width="8.5703125" style="2" customWidth="1"/>
    <col min="4359" max="4359" width="10.5703125" style="2" customWidth="1"/>
    <col min="4360" max="4360" width="8.5703125" style="2" customWidth="1"/>
    <col min="4361" max="4361" width="9.42578125" style="2" customWidth="1"/>
    <col min="4362" max="4364" width="0" style="2" hidden="1" customWidth="1"/>
    <col min="4365" max="4365" width="10.42578125" style="2" customWidth="1"/>
    <col min="4366" max="4366" width="12.42578125" style="2" customWidth="1"/>
    <col min="4367" max="4367" width="25.5703125" style="2" customWidth="1"/>
    <col min="4368" max="4609" width="9.140625" style="2"/>
    <col min="4610" max="4610" width="13" style="2" customWidth="1"/>
    <col min="4611" max="4611" width="19.42578125" style="2" customWidth="1"/>
    <col min="4612" max="4612" width="7.5703125" style="2" customWidth="1"/>
    <col min="4613" max="4613" width="15.5703125" style="2" customWidth="1"/>
    <col min="4614" max="4614" width="8.5703125" style="2" customWidth="1"/>
    <col min="4615" max="4615" width="10.5703125" style="2" customWidth="1"/>
    <col min="4616" max="4616" width="8.5703125" style="2" customWidth="1"/>
    <col min="4617" max="4617" width="9.42578125" style="2" customWidth="1"/>
    <col min="4618" max="4620" width="0" style="2" hidden="1" customWidth="1"/>
    <col min="4621" max="4621" width="10.42578125" style="2" customWidth="1"/>
    <col min="4622" max="4622" width="12.42578125" style="2" customWidth="1"/>
    <col min="4623" max="4623" width="25.5703125" style="2" customWidth="1"/>
    <col min="4624" max="4865" width="9.140625" style="2"/>
    <col min="4866" max="4866" width="13" style="2" customWidth="1"/>
    <col min="4867" max="4867" width="19.42578125" style="2" customWidth="1"/>
    <col min="4868" max="4868" width="7.5703125" style="2" customWidth="1"/>
    <col min="4869" max="4869" width="15.5703125" style="2" customWidth="1"/>
    <col min="4870" max="4870" width="8.5703125" style="2" customWidth="1"/>
    <col min="4871" max="4871" width="10.5703125" style="2" customWidth="1"/>
    <col min="4872" max="4872" width="8.5703125" style="2" customWidth="1"/>
    <col min="4873" max="4873" width="9.42578125" style="2" customWidth="1"/>
    <col min="4874" max="4876" width="0" style="2" hidden="1" customWidth="1"/>
    <col min="4877" max="4877" width="10.42578125" style="2" customWidth="1"/>
    <col min="4878" max="4878" width="12.42578125" style="2" customWidth="1"/>
    <col min="4879" max="4879" width="25.5703125" style="2" customWidth="1"/>
    <col min="4880" max="5121" width="9.140625" style="2"/>
    <col min="5122" max="5122" width="13" style="2" customWidth="1"/>
    <col min="5123" max="5123" width="19.42578125" style="2" customWidth="1"/>
    <col min="5124" max="5124" width="7.5703125" style="2" customWidth="1"/>
    <col min="5125" max="5125" width="15.5703125" style="2" customWidth="1"/>
    <col min="5126" max="5126" width="8.5703125" style="2" customWidth="1"/>
    <col min="5127" max="5127" width="10.5703125" style="2" customWidth="1"/>
    <col min="5128" max="5128" width="8.5703125" style="2" customWidth="1"/>
    <col min="5129" max="5129" width="9.42578125" style="2" customWidth="1"/>
    <col min="5130" max="5132" width="0" style="2" hidden="1" customWidth="1"/>
    <col min="5133" max="5133" width="10.42578125" style="2" customWidth="1"/>
    <col min="5134" max="5134" width="12.42578125" style="2" customWidth="1"/>
    <col min="5135" max="5135" width="25.5703125" style="2" customWidth="1"/>
    <col min="5136" max="5377" width="9.140625" style="2"/>
    <col min="5378" max="5378" width="13" style="2" customWidth="1"/>
    <col min="5379" max="5379" width="19.42578125" style="2" customWidth="1"/>
    <col min="5380" max="5380" width="7.5703125" style="2" customWidth="1"/>
    <col min="5381" max="5381" width="15.5703125" style="2" customWidth="1"/>
    <col min="5382" max="5382" width="8.5703125" style="2" customWidth="1"/>
    <col min="5383" max="5383" width="10.5703125" style="2" customWidth="1"/>
    <col min="5384" max="5384" width="8.5703125" style="2" customWidth="1"/>
    <col min="5385" max="5385" width="9.42578125" style="2" customWidth="1"/>
    <col min="5386" max="5388" width="0" style="2" hidden="1" customWidth="1"/>
    <col min="5389" max="5389" width="10.42578125" style="2" customWidth="1"/>
    <col min="5390" max="5390" width="12.42578125" style="2" customWidth="1"/>
    <col min="5391" max="5391" width="25.5703125" style="2" customWidth="1"/>
    <col min="5392" max="5633" width="9.140625" style="2"/>
    <col min="5634" max="5634" width="13" style="2" customWidth="1"/>
    <col min="5635" max="5635" width="19.42578125" style="2" customWidth="1"/>
    <col min="5636" max="5636" width="7.5703125" style="2" customWidth="1"/>
    <col min="5637" max="5637" width="15.5703125" style="2" customWidth="1"/>
    <col min="5638" max="5638" width="8.5703125" style="2" customWidth="1"/>
    <col min="5639" max="5639" width="10.5703125" style="2" customWidth="1"/>
    <col min="5640" max="5640" width="8.5703125" style="2" customWidth="1"/>
    <col min="5641" max="5641" width="9.42578125" style="2" customWidth="1"/>
    <col min="5642" max="5644" width="0" style="2" hidden="1" customWidth="1"/>
    <col min="5645" max="5645" width="10.42578125" style="2" customWidth="1"/>
    <col min="5646" max="5646" width="12.42578125" style="2" customWidth="1"/>
    <col min="5647" max="5647" width="25.5703125" style="2" customWidth="1"/>
    <col min="5648" max="5889" width="9.140625" style="2"/>
    <col min="5890" max="5890" width="13" style="2" customWidth="1"/>
    <col min="5891" max="5891" width="19.42578125" style="2" customWidth="1"/>
    <col min="5892" max="5892" width="7.5703125" style="2" customWidth="1"/>
    <col min="5893" max="5893" width="15.5703125" style="2" customWidth="1"/>
    <col min="5894" max="5894" width="8.5703125" style="2" customWidth="1"/>
    <col min="5895" max="5895" width="10.5703125" style="2" customWidth="1"/>
    <col min="5896" max="5896" width="8.5703125" style="2" customWidth="1"/>
    <col min="5897" max="5897" width="9.42578125" style="2" customWidth="1"/>
    <col min="5898" max="5900" width="0" style="2" hidden="1" customWidth="1"/>
    <col min="5901" max="5901" width="10.42578125" style="2" customWidth="1"/>
    <col min="5902" max="5902" width="12.42578125" style="2" customWidth="1"/>
    <col min="5903" max="5903" width="25.5703125" style="2" customWidth="1"/>
    <col min="5904" max="6145" width="9.140625" style="2"/>
    <col min="6146" max="6146" width="13" style="2" customWidth="1"/>
    <col min="6147" max="6147" width="19.42578125" style="2" customWidth="1"/>
    <col min="6148" max="6148" width="7.5703125" style="2" customWidth="1"/>
    <col min="6149" max="6149" width="15.5703125" style="2" customWidth="1"/>
    <col min="6150" max="6150" width="8.5703125" style="2" customWidth="1"/>
    <col min="6151" max="6151" width="10.5703125" style="2" customWidth="1"/>
    <col min="6152" max="6152" width="8.5703125" style="2" customWidth="1"/>
    <col min="6153" max="6153" width="9.42578125" style="2" customWidth="1"/>
    <col min="6154" max="6156" width="0" style="2" hidden="1" customWidth="1"/>
    <col min="6157" max="6157" width="10.42578125" style="2" customWidth="1"/>
    <col min="6158" max="6158" width="12.42578125" style="2" customWidth="1"/>
    <col min="6159" max="6159" width="25.5703125" style="2" customWidth="1"/>
    <col min="6160" max="6401" width="9.140625" style="2"/>
    <col min="6402" max="6402" width="13" style="2" customWidth="1"/>
    <col min="6403" max="6403" width="19.42578125" style="2" customWidth="1"/>
    <col min="6404" max="6404" width="7.5703125" style="2" customWidth="1"/>
    <col min="6405" max="6405" width="15.5703125" style="2" customWidth="1"/>
    <col min="6406" max="6406" width="8.5703125" style="2" customWidth="1"/>
    <col min="6407" max="6407" width="10.5703125" style="2" customWidth="1"/>
    <col min="6408" max="6408" width="8.5703125" style="2" customWidth="1"/>
    <col min="6409" max="6409" width="9.42578125" style="2" customWidth="1"/>
    <col min="6410" max="6412" width="0" style="2" hidden="1" customWidth="1"/>
    <col min="6413" max="6413" width="10.42578125" style="2" customWidth="1"/>
    <col min="6414" max="6414" width="12.42578125" style="2" customWidth="1"/>
    <col min="6415" max="6415" width="25.5703125" style="2" customWidth="1"/>
    <col min="6416" max="6657" width="9.140625" style="2"/>
    <col min="6658" max="6658" width="13" style="2" customWidth="1"/>
    <col min="6659" max="6659" width="19.42578125" style="2" customWidth="1"/>
    <col min="6660" max="6660" width="7.5703125" style="2" customWidth="1"/>
    <col min="6661" max="6661" width="15.5703125" style="2" customWidth="1"/>
    <col min="6662" max="6662" width="8.5703125" style="2" customWidth="1"/>
    <col min="6663" max="6663" width="10.5703125" style="2" customWidth="1"/>
    <col min="6664" max="6664" width="8.5703125" style="2" customWidth="1"/>
    <col min="6665" max="6665" width="9.42578125" style="2" customWidth="1"/>
    <col min="6666" max="6668" width="0" style="2" hidden="1" customWidth="1"/>
    <col min="6669" max="6669" width="10.42578125" style="2" customWidth="1"/>
    <col min="6670" max="6670" width="12.42578125" style="2" customWidth="1"/>
    <col min="6671" max="6671" width="25.5703125" style="2" customWidth="1"/>
    <col min="6672" max="6913" width="9.140625" style="2"/>
    <col min="6914" max="6914" width="13" style="2" customWidth="1"/>
    <col min="6915" max="6915" width="19.42578125" style="2" customWidth="1"/>
    <col min="6916" max="6916" width="7.5703125" style="2" customWidth="1"/>
    <col min="6917" max="6917" width="15.5703125" style="2" customWidth="1"/>
    <col min="6918" max="6918" width="8.5703125" style="2" customWidth="1"/>
    <col min="6919" max="6919" width="10.5703125" style="2" customWidth="1"/>
    <col min="6920" max="6920" width="8.5703125" style="2" customWidth="1"/>
    <col min="6921" max="6921" width="9.42578125" style="2" customWidth="1"/>
    <col min="6922" max="6924" width="0" style="2" hidden="1" customWidth="1"/>
    <col min="6925" max="6925" width="10.42578125" style="2" customWidth="1"/>
    <col min="6926" max="6926" width="12.42578125" style="2" customWidth="1"/>
    <col min="6927" max="6927" width="25.5703125" style="2" customWidth="1"/>
    <col min="6928" max="7169" width="9.140625" style="2"/>
    <col min="7170" max="7170" width="13" style="2" customWidth="1"/>
    <col min="7171" max="7171" width="19.42578125" style="2" customWidth="1"/>
    <col min="7172" max="7172" width="7.5703125" style="2" customWidth="1"/>
    <col min="7173" max="7173" width="15.5703125" style="2" customWidth="1"/>
    <col min="7174" max="7174" width="8.5703125" style="2" customWidth="1"/>
    <col min="7175" max="7175" width="10.5703125" style="2" customWidth="1"/>
    <col min="7176" max="7176" width="8.5703125" style="2" customWidth="1"/>
    <col min="7177" max="7177" width="9.42578125" style="2" customWidth="1"/>
    <col min="7178" max="7180" width="0" style="2" hidden="1" customWidth="1"/>
    <col min="7181" max="7181" width="10.42578125" style="2" customWidth="1"/>
    <col min="7182" max="7182" width="12.42578125" style="2" customWidth="1"/>
    <col min="7183" max="7183" width="25.5703125" style="2" customWidth="1"/>
    <col min="7184" max="7425" width="9.140625" style="2"/>
    <col min="7426" max="7426" width="13" style="2" customWidth="1"/>
    <col min="7427" max="7427" width="19.42578125" style="2" customWidth="1"/>
    <col min="7428" max="7428" width="7.5703125" style="2" customWidth="1"/>
    <col min="7429" max="7429" width="15.5703125" style="2" customWidth="1"/>
    <col min="7430" max="7430" width="8.5703125" style="2" customWidth="1"/>
    <col min="7431" max="7431" width="10.5703125" style="2" customWidth="1"/>
    <col min="7432" max="7432" width="8.5703125" style="2" customWidth="1"/>
    <col min="7433" max="7433" width="9.42578125" style="2" customWidth="1"/>
    <col min="7434" max="7436" width="0" style="2" hidden="1" customWidth="1"/>
    <col min="7437" max="7437" width="10.42578125" style="2" customWidth="1"/>
    <col min="7438" max="7438" width="12.42578125" style="2" customWidth="1"/>
    <col min="7439" max="7439" width="25.5703125" style="2" customWidth="1"/>
    <col min="7440" max="7681" width="9.140625" style="2"/>
    <col min="7682" max="7682" width="13" style="2" customWidth="1"/>
    <col min="7683" max="7683" width="19.42578125" style="2" customWidth="1"/>
    <col min="7684" max="7684" width="7.5703125" style="2" customWidth="1"/>
    <col min="7685" max="7685" width="15.5703125" style="2" customWidth="1"/>
    <col min="7686" max="7686" width="8.5703125" style="2" customWidth="1"/>
    <col min="7687" max="7687" width="10.5703125" style="2" customWidth="1"/>
    <col min="7688" max="7688" width="8.5703125" style="2" customWidth="1"/>
    <col min="7689" max="7689" width="9.42578125" style="2" customWidth="1"/>
    <col min="7690" max="7692" width="0" style="2" hidden="1" customWidth="1"/>
    <col min="7693" max="7693" width="10.42578125" style="2" customWidth="1"/>
    <col min="7694" max="7694" width="12.42578125" style="2" customWidth="1"/>
    <col min="7695" max="7695" width="25.5703125" style="2" customWidth="1"/>
    <col min="7696" max="7937" width="9.140625" style="2"/>
    <col min="7938" max="7938" width="13" style="2" customWidth="1"/>
    <col min="7939" max="7939" width="19.42578125" style="2" customWidth="1"/>
    <col min="7940" max="7940" width="7.5703125" style="2" customWidth="1"/>
    <col min="7941" max="7941" width="15.5703125" style="2" customWidth="1"/>
    <col min="7942" max="7942" width="8.5703125" style="2" customWidth="1"/>
    <col min="7943" max="7943" width="10.5703125" style="2" customWidth="1"/>
    <col min="7944" max="7944" width="8.5703125" style="2" customWidth="1"/>
    <col min="7945" max="7945" width="9.42578125" style="2" customWidth="1"/>
    <col min="7946" max="7948" width="0" style="2" hidden="1" customWidth="1"/>
    <col min="7949" max="7949" width="10.42578125" style="2" customWidth="1"/>
    <col min="7950" max="7950" width="12.42578125" style="2" customWidth="1"/>
    <col min="7951" max="7951" width="25.5703125" style="2" customWidth="1"/>
    <col min="7952" max="8193" width="9.140625" style="2"/>
    <col min="8194" max="8194" width="13" style="2" customWidth="1"/>
    <col min="8195" max="8195" width="19.42578125" style="2" customWidth="1"/>
    <col min="8196" max="8196" width="7.5703125" style="2" customWidth="1"/>
    <col min="8197" max="8197" width="15.5703125" style="2" customWidth="1"/>
    <col min="8198" max="8198" width="8.5703125" style="2" customWidth="1"/>
    <col min="8199" max="8199" width="10.5703125" style="2" customWidth="1"/>
    <col min="8200" max="8200" width="8.5703125" style="2" customWidth="1"/>
    <col min="8201" max="8201" width="9.42578125" style="2" customWidth="1"/>
    <col min="8202" max="8204" width="0" style="2" hidden="1" customWidth="1"/>
    <col min="8205" max="8205" width="10.42578125" style="2" customWidth="1"/>
    <col min="8206" max="8206" width="12.42578125" style="2" customWidth="1"/>
    <col min="8207" max="8207" width="25.5703125" style="2" customWidth="1"/>
    <col min="8208" max="8449" width="9.140625" style="2"/>
    <col min="8450" max="8450" width="13" style="2" customWidth="1"/>
    <col min="8451" max="8451" width="19.42578125" style="2" customWidth="1"/>
    <col min="8452" max="8452" width="7.5703125" style="2" customWidth="1"/>
    <col min="8453" max="8453" width="15.5703125" style="2" customWidth="1"/>
    <col min="8454" max="8454" width="8.5703125" style="2" customWidth="1"/>
    <col min="8455" max="8455" width="10.5703125" style="2" customWidth="1"/>
    <col min="8456" max="8456" width="8.5703125" style="2" customWidth="1"/>
    <col min="8457" max="8457" width="9.42578125" style="2" customWidth="1"/>
    <col min="8458" max="8460" width="0" style="2" hidden="1" customWidth="1"/>
    <col min="8461" max="8461" width="10.42578125" style="2" customWidth="1"/>
    <col min="8462" max="8462" width="12.42578125" style="2" customWidth="1"/>
    <col min="8463" max="8463" width="25.5703125" style="2" customWidth="1"/>
    <col min="8464" max="8705" width="9.140625" style="2"/>
    <col min="8706" max="8706" width="13" style="2" customWidth="1"/>
    <col min="8707" max="8707" width="19.42578125" style="2" customWidth="1"/>
    <col min="8708" max="8708" width="7.5703125" style="2" customWidth="1"/>
    <col min="8709" max="8709" width="15.5703125" style="2" customWidth="1"/>
    <col min="8710" max="8710" width="8.5703125" style="2" customWidth="1"/>
    <col min="8711" max="8711" width="10.5703125" style="2" customWidth="1"/>
    <col min="8712" max="8712" width="8.5703125" style="2" customWidth="1"/>
    <col min="8713" max="8713" width="9.42578125" style="2" customWidth="1"/>
    <col min="8714" max="8716" width="0" style="2" hidden="1" customWidth="1"/>
    <col min="8717" max="8717" width="10.42578125" style="2" customWidth="1"/>
    <col min="8718" max="8718" width="12.42578125" style="2" customWidth="1"/>
    <col min="8719" max="8719" width="25.5703125" style="2" customWidth="1"/>
    <col min="8720" max="8961" width="9.140625" style="2"/>
    <col min="8962" max="8962" width="13" style="2" customWidth="1"/>
    <col min="8963" max="8963" width="19.42578125" style="2" customWidth="1"/>
    <col min="8964" max="8964" width="7.5703125" style="2" customWidth="1"/>
    <col min="8965" max="8965" width="15.5703125" style="2" customWidth="1"/>
    <col min="8966" max="8966" width="8.5703125" style="2" customWidth="1"/>
    <col min="8967" max="8967" width="10.5703125" style="2" customWidth="1"/>
    <col min="8968" max="8968" width="8.5703125" style="2" customWidth="1"/>
    <col min="8969" max="8969" width="9.42578125" style="2" customWidth="1"/>
    <col min="8970" max="8972" width="0" style="2" hidden="1" customWidth="1"/>
    <col min="8973" max="8973" width="10.42578125" style="2" customWidth="1"/>
    <col min="8974" max="8974" width="12.42578125" style="2" customWidth="1"/>
    <col min="8975" max="8975" width="25.5703125" style="2" customWidth="1"/>
    <col min="8976" max="9217" width="9.140625" style="2"/>
    <col min="9218" max="9218" width="13" style="2" customWidth="1"/>
    <col min="9219" max="9219" width="19.42578125" style="2" customWidth="1"/>
    <col min="9220" max="9220" width="7.5703125" style="2" customWidth="1"/>
    <col min="9221" max="9221" width="15.5703125" style="2" customWidth="1"/>
    <col min="9222" max="9222" width="8.5703125" style="2" customWidth="1"/>
    <col min="9223" max="9223" width="10.5703125" style="2" customWidth="1"/>
    <col min="9224" max="9224" width="8.5703125" style="2" customWidth="1"/>
    <col min="9225" max="9225" width="9.42578125" style="2" customWidth="1"/>
    <col min="9226" max="9228" width="0" style="2" hidden="1" customWidth="1"/>
    <col min="9229" max="9229" width="10.42578125" style="2" customWidth="1"/>
    <col min="9230" max="9230" width="12.42578125" style="2" customWidth="1"/>
    <col min="9231" max="9231" width="25.5703125" style="2" customWidth="1"/>
    <col min="9232" max="9473" width="9.140625" style="2"/>
    <col min="9474" max="9474" width="13" style="2" customWidth="1"/>
    <col min="9475" max="9475" width="19.42578125" style="2" customWidth="1"/>
    <col min="9476" max="9476" width="7.5703125" style="2" customWidth="1"/>
    <col min="9477" max="9477" width="15.5703125" style="2" customWidth="1"/>
    <col min="9478" max="9478" width="8.5703125" style="2" customWidth="1"/>
    <col min="9479" max="9479" width="10.5703125" style="2" customWidth="1"/>
    <col min="9480" max="9480" width="8.5703125" style="2" customWidth="1"/>
    <col min="9481" max="9481" width="9.42578125" style="2" customWidth="1"/>
    <col min="9482" max="9484" width="0" style="2" hidden="1" customWidth="1"/>
    <col min="9485" max="9485" width="10.42578125" style="2" customWidth="1"/>
    <col min="9486" max="9486" width="12.42578125" style="2" customWidth="1"/>
    <col min="9487" max="9487" width="25.5703125" style="2" customWidth="1"/>
    <col min="9488" max="9729" width="9.140625" style="2"/>
    <col min="9730" max="9730" width="13" style="2" customWidth="1"/>
    <col min="9731" max="9731" width="19.42578125" style="2" customWidth="1"/>
    <col min="9732" max="9732" width="7.5703125" style="2" customWidth="1"/>
    <col min="9733" max="9733" width="15.5703125" style="2" customWidth="1"/>
    <col min="9734" max="9734" width="8.5703125" style="2" customWidth="1"/>
    <col min="9735" max="9735" width="10.5703125" style="2" customWidth="1"/>
    <col min="9736" max="9736" width="8.5703125" style="2" customWidth="1"/>
    <col min="9737" max="9737" width="9.42578125" style="2" customWidth="1"/>
    <col min="9738" max="9740" width="0" style="2" hidden="1" customWidth="1"/>
    <col min="9741" max="9741" width="10.42578125" style="2" customWidth="1"/>
    <col min="9742" max="9742" width="12.42578125" style="2" customWidth="1"/>
    <col min="9743" max="9743" width="25.5703125" style="2" customWidth="1"/>
    <col min="9744" max="9985" width="9.140625" style="2"/>
    <col min="9986" max="9986" width="13" style="2" customWidth="1"/>
    <col min="9987" max="9987" width="19.42578125" style="2" customWidth="1"/>
    <col min="9988" max="9988" width="7.5703125" style="2" customWidth="1"/>
    <col min="9989" max="9989" width="15.5703125" style="2" customWidth="1"/>
    <col min="9990" max="9990" width="8.5703125" style="2" customWidth="1"/>
    <col min="9991" max="9991" width="10.5703125" style="2" customWidth="1"/>
    <col min="9992" max="9992" width="8.5703125" style="2" customWidth="1"/>
    <col min="9993" max="9993" width="9.42578125" style="2" customWidth="1"/>
    <col min="9994" max="9996" width="0" style="2" hidden="1" customWidth="1"/>
    <col min="9997" max="9997" width="10.42578125" style="2" customWidth="1"/>
    <col min="9998" max="9998" width="12.42578125" style="2" customWidth="1"/>
    <col min="9999" max="9999" width="25.5703125" style="2" customWidth="1"/>
    <col min="10000" max="10241" width="9.140625" style="2"/>
    <col min="10242" max="10242" width="13" style="2" customWidth="1"/>
    <col min="10243" max="10243" width="19.42578125" style="2" customWidth="1"/>
    <col min="10244" max="10244" width="7.5703125" style="2" customWidth="1"/>
    <col min="10245" max="10245" width="15.5703125" style="2" customWidth="1"/>
    <col min="10246" max="10246" width="8.5703125" style="2" customWidth="1"/>
    <col min="10247" max="10247" width="10.5703125" style="2" customWidth="1"/>
    <col min="10248" max="10248" width="8.5703125" style="2" customWidth="1"/>
    <col min="10249" max="10249" width="9.42578125" style="2" customWidth="1"/>
    <col min="10250" max="10252" width="0" style="2" hidden="1" customWidth="1"/>
    <col min="10253" max="10253" width="10.42578125" style="2" customWidth="1"/>
    <col min="10254" max="10254" width="12.42578125" style="2" customWidth="1"/>
    <col min="10255" max="10255" width="25.5703125" style="2" customWidth="1"/>
    <col min="10256" max="10497" width="9.140625" style="2"/>
    <col min="10498" max="10498" width="13" style="2" customWidth="1"/>
    <col min="10499" max="10499" width="19.42578125" style="2" customWidth="1"/>
    <col min="10500" max="10500" width="7.5703125" style="2" customWidth="1"/>
    <col min="10501" max="10501" width="15.5703125" style="2" customWidth="1"/>
    <col min="10502" max="10502" width="8.5703125" style="2" customWidth="1"/>
    <col min="10503" max="10503" width="10.5703125" style="2" customWidth="1"/>
    <col min="10504" max="10504" width="8.5703125" style="2" customWidth="1"/>
    <col min="10505" max="10505" width="9.42578125" style="2" customWidth="1"/>
    <col min="10506" max="10508" width="0" style="2" hidden="1" customWidth="1"/>
    <col min="10509" max="10509" width="10.42578125" style="2" customWidth="1"/>
    <col min="10510" max="10510" width="12.42578125" style="2" customWidth="1"/>
    <col min="10511" max="10511" width="25.5703125" style="2" customWidth="1"/>
    <col min="10512" max="10753" width="9.140625" style="2"/>
    <col min="10754" max="10754" width="13" style="2" customWidth="1"/>
    <col min="10755" max="10755" width="19.42578125" style="2" customWidth="1"/>
    <col min="10756" max="10756" width="7.5703125" style="2" customWidth="1"/>
    <col min="10757" max="10757" width="15.5703125" style="2" customWidth="1"/>
    <col min="10758" max="10758" width="8.5703125" style="2" customWidth="1"/>
    <col min="10759" max="10759" width="10.5703125" style="2" customWidth="1"/>
    <col min="10760" max="10760" width="8.5703125" style="2" customWidth="1"/>
    <col min="10761" max="10761" width="9.42578125" style="2" customWidth="1"/>
    <col min="10762" max="10764" width="0" style="2" hidden="1" customWidth="1"/>
    <col min="10765" max="10765" width="10.42578125" style="2" customWidth="1"/>
    <col min="10766" max="10766" width="12.42578125" style="2" customWidth="1"/>
    <col min="10767" max="10767" width="25.5703125" style="2" customWidth="1"/>
    <col min="10768" max="11009" width="9.140625" style="2"/>
    <col min="11010" max="11010" width="13" style="2" customWidth="1"/>
    <col min="11011" max="11011" width="19.42578125" style="2" customWidth="1"/>
    <col min="11012" max="11012" width="7.5703125" style="2" customWidth="1"/>
    <col min="11013" max="11013" width="15.5703125" style="2" customWidth="1"/>
    <col min="11014" max="11014" width="8.5703125" style="2" customWidth="1"/>
    <col min="11015" max="11015" width="10.5703125" style="2" customWidth="1"/>
    <col min="11016" max="11016" width="8.5703125" style="2" customWidth="1"/>
    <col min="11017" max="11017" width="9.42578125" style="2" customWidth="1"/>
    <col min="11018" max="11020" width="0" style="2" hidden="1" customWidth="1"/>
    <col min="11021" max="11021" width="10.42578125" style="2" customWidth="1"/>
    <col min="11022" max="11022" width="12.42578125" style="2" customWidth="1"/>
    <col min="11023" max="11023" width="25.5703125" style="2" customWidth="1"/>
    <col min="11024" max="11265" width="9.140625" style="2"/>
    <col min="11266" max="11266" width="13" style="2" customWidth="1"/>
    <col min="11267" max="11267" width="19.42578125" style="2" customWidth="1"/>
    <col min="11268" max="11268" width="7.5703125" style="2" customWidth="1"/>
    <col min="11269" max="11269" width="15.5703125" style="2" customWidth="1"/>
    <col min="11270" max="11270" width="8.5703125" style="2" customWidth="1"/>
    <col min="11271" max="11271" width="10.5703125" style="2" customWidth="1"/>
    <col min="11272" max="11272" width="8.5703125" style="2" customWidth="1"/>
    <col min="11273" max="11273" width="9.42578125" style="2" customWidth="1"/>
    <col min="11274" max="11276" width="0" style="2" hidden="1" customWidth="1"/>
    <col min="11277" max="11277" width="10.42578125" style="2" customWidth="1"/>
    <col min="11278" max="11278" width="12.42578125" style="2" customWidth="1"/>
    <col min="11279" max="11279" width="25.5703125" style="2" customWidth="1"/>
    <col min="11280" max="11521" width="9.140625" style="2"/>
    <col min="11522" max="11522" width="13" style="2" customWidth="1"/>
    <col min="11523" max="11523" width="19.42578125" style="2" customWidth="1"/>
    <col min="11524" max="11524" width="7.5703125" style="2" customWidth="1"/>
    <col min="11525" max="11525" width="15.5703125" style="2" customWidth="1"/>
    <col min="11526" max="11526" width="8.5703125" style="2" customWidth="1"/>
    <col min="11527" max="11527" width="10.5703125" style="2" customWidth="1"/>
    <col min="11528" max="11528" width="8.5703125" style="2" customWidth="1"/>
    <col min="11529" max="11529" width="9.42578125" style="2" customWidth="1"/>
    <col min="11530" max="11532" width="0" style="2" hidden="1" customWidth="1"/>
    <col min="11533" max="11533" width="10.42578125" style="2" customWidth="1"/>
    <col min="11534" max="11534" width="12.42578125" style="2" customWidth="1"/>
    <col min="11535" max="11535" width="25.5703125" style="2" customWidth="1"/>
    <col min="11536" max="11777" width="9.140625" style="2"/>
    <col min="11778" max="11778" width="13" style="2" customWidth="1"/>
    <col min="11779" max="11779" width="19.42578125" style="2" customWidth="1"/>
    <col min="11780" max="11780" width="7.5703125" style="2" customWidth="1"/>
    <col min="11781" max="11781" width="15.5703125" style="2" customWidth="1"/>
    <col min="11782" max="11782" width="8.5703125" style="2" customWidth="1"/>
    <col min="11783" max="11783" width="10.5703125" style="2" customWidth="1"/>
    <col min="11784" max="11784" width="8.5703125" style="2" customWidth="1"/>
    <col min="11785" max="11785" width="9.42578125" style="2" customWidth="1"/>
    <col min="11786" max="11788" width="0" style="2" hidden="1" customWidth="1"/>
    <col min="11789" max="11789" width="10.42578125" style="2" customWidth="1"/>
    <col min="11790" max="11790" width="12.42578125" style="2" customWidth="1"/>
    <col min="11791" max="11791" width="25.5703125" style="2" customWidth="1"/>
    <col min="11792" max="12033" width="9.140625" style="2"/>
    <col min="12034" max="12034" width="13" style="2" customWidth="1"/>
    <col min="12035" max="12035" width="19.42578125" style="2" customWidth="1"/>
    <col min="12036" max="12036" width="7.5703125" style="2" customWidth="1"/>
    <col min="12037" max="12037" width="15.5703125" style="2" customWidth="1"/>
    <col min="12038" max="12038" width="8.5703125" style="2" customWidth="1"/>
    <col min="12039" max="12039" width="10.5703125" style="2" customWidth="1"/>
    <col min="12040" max="12040" width="8.5703125" style="2" customWidth="1"/>
    <col min="12041" max="12041" width="9.42578125" style="2" customWidth="1"/>
    <col min="12042" max="12044" width="0" style="2" hidden="1" customWidth="1"/>
    <col min="12045" max="12045" width="10.42578125" style="2" customWidth="1"/>
    <col min="12046" max="12046" width="12.42578125" style="2" customWidth="1"/>
    <col min="12047" max="12047" width="25.5703125" style="2" customWidth="1"/>
    <col min="12048" max="12289" width="9.140625" style="2"/>
    <col min="12290" max="12290" width="13" style="2" customWidth="1"/>
    <col min="12291" max="12291" width="19.42578125" style="2" customWidth="1"/>
    <col min="12292" max="12292" width="7.5703125" style="2" customWidth="1"/>
    <col min="12293" max="12293" width="15.5703125" style="2" customWidth="1"/>
    <col min="12294" max="12294" width="8.5703125" style="2" customWidth="1"/>
    <col min="12295" max="12295" width="10.5703125" style="2" customWidth="1"/>
    <col min="12296" max="12296" width="8.5703125" style="2" customWidth="1"/>
    <col min="12297" max="12297" width="9.42578125" style="2" customWidth="1"/>
    <col min="12298" max="12300" width="0" style="2" hidden="1" customWidth="1"/>
    <col min="12301" max="12301" width="10.42578125" style="2" customWidth="1"/>
    <col min="12302" max="12302" width="12.42578125" style="2" customWidth="1"/>
    <col min="12303" max="12303" width="25.5703125" style="2" customWidth="1"/>
    <col min="12304" max="12545" width="9.140625" style="2"/>
    <col min="12546" max="12546" width="13" style="2" customWidth="1"/>
    <col min="12547" max="12547" width="19.42578125" style="2" customWidth="1"/>
    <col min="12548" max="12548" width="7.5703125" style="2" customWidth="1"/>
    <col min="12549" max="12549" width="15.5703125" style="2" customWidth="1"/>
    <col min="12550" max="12550" width="8.5703125" style="2" customWidth="1"/>
    <col min="12551" max="12551" width="10.5703125" style="2" customWidth="1"/>
    <col min="12552" max="12552" width="8.5703125" style="2" customWidth="1"/>
    <col min="12553" max="12553" width="9.42578125" style="2" customWidth="1"/>
    <col min="12554" max="12556" width="0" style="2" hidden="1" customWidth="1"/>
    <col min="12557" max="12557" width="10.42578125" style="2" customWidth="1"/>
    <col min="12558" max="12558" width="12.42578125" style="2" customWidth="1"/>
    <col min="12559" max="12559" width="25.5703125" style="2" customWidth="1"/>
    <col min="12560" max="12801" width="9.140625" style="2"/>
    <col min="12802" max="12802" width="13" style="2" customWidth="1"/>
    <col min="12803" max="12803" width="19.42578125" style="2" customWidth="1"/>
    <col min="12804" max="12804" width="7.5703125" style="2" customWidth="1"/>
    <col min="12805" max="12805" width="15.5703125" style="2" customWidth="1"/>
    <col min="12806" max="12806" width="8.5703125" style="2" customWidth="1"/>
    <col min="12807" max="12807" width="10.5703125" style="2" customWidth="1"/>
    <col min="12808" max="12808" width="8.5703125" style="2" customWidth="1"/>
    <col min="12809" max="12809" width="9.42578125" style="2" customWidth="1"/>
    <col min="12810" max="12812" width="0" style="2" hidden="1" customWidth="1"/>
    <col min="12813" max="12813" width="10.42578125" style="2" customWidth="1"/>
    <col min="12814" max="12814" width="12.42578125" style="2" customWidth="1"/>
    <col min="12815" max="12815" width="25.5703125" style="2" customWidth="1"/>
    <col min="12816" max="13057" width="9.140625" style="2"/>
    <col min="13058" max="13058" width="13" style="2" customWidth="1"/>
    <col min="13059" max="13059" width="19.42578125" style="2" customWidth="1"/>
    <col min="13060" max="13060" width="7.5703125" style="2" customWidth="1"/>
    <col min="13061" max="13061" width="15.5703125" style="2" customWidth="1"/>
    <col min="13062" max="13062" width="8.5703125" style="2" customWidth="1"/>
    <col min="13063" max="13063" width="10.5703125" style="2" customWidth="1"/>
    <col min="13064" max="13064" width="8.5703125" style="2" customWidth="1"/>
    <col min="13065" max="13065" width="9.42578125" style="2" customWidth="1"/>
    <col min="13066" max="13068" width="0" style="2" hidden="1" customWidth="1"/>
    <col min="13069" max="13069" width="10.42578125" style="2" customWidth="1"/>
    <col min="13070" max="13070" width="12.42578125" style="2" customWidth="1"/>
    <col min="13071" max="13071" width="25.5703125" style="2" customWidth="1"/>
    <col min="13072" max="13313" width="9.140625" style="2"/>
    <col min="13314" max="13314" width="13" style="2" customWidth="1"/>
    <col min="13315" max="13315" width="19.42578125" style="2" customWidth="1"/>
    <col min="13316" max="13316" width="7.5703125" style="2" customWidth="1"/>
    <col min="13317" max="13317" width="15.5703125" style="2" customWidth="1"/>
    <col min="13318" max="13318" width="8.5703125" style="2" customWidth="1"/>
    <col min="13319" max="13319" width="10.5703125" style="2" customWidth="1"/>
    <col min="13320" max="13320" width="8.5703125" style="2" customWidth="1"/>
    <col min="13321" max="13321" width="9.42578125" style="2" customWidth="1"/>
    <col min="13322" max="13324" width="0" style="2" hidden="1" customWidth="1"/>
    <col min="13325" max="13325" width="10.42578125" style="2" customWidth="1"/>
    <col min="13326" max="13326" width="12.42578125" style="2" customWidth="1"/>
    <col min="13327" max="13327" width="25.5703125" style="2" customWidth="1"/>
    <col min="13328" max="13569" width="9.140625" style="2"/>
    <col min="13570" max="13570" width="13" style="2" customWidth="1"/>
    <col min="13571" max="13571" width="19.42578125" style="2" customWidth="1"/>
    <col min="13572" max="13572" width="7.5703125" style="2" customWidth="1"/>
    <col min="13573" max="13573" width="15.5703125" style="2" customWidth="1"/>
    <col min="13574" max="13574" width="8.5703125" style="2" customWidth="1"/>
    <col min="13575" max="13575" width="10.5703125" style="2" customWidth="1"/>
    <col min="13576" max="13576" width="8.5703125" style="2" customWidth="1"/>
    <col min="13577" max="13577" width="9.42578125" style="2" customWidth="1"/>
    <col min="13578" max="13580" width="0" style="2" hidden="1" customWidth="1"/>
    <col min="13581" max="13581" width="10.42578125" style="2" customWidth="1"/>
    <col min="13582" max="13582" width="12.42578125" style="2" customWidth="1"/>
    <col min="13583" max="13583" width="25.5703125" style="2" customWidth="1"/>
    <col min="13584" max="13825" width="9.140625" style="2"/>
    <col min="13826" max="13826" width="13" style="2" customWidth="1"/>
    <col min="13827" max="13827" width="19.42578125" style="2" customWidth="1"/>
    <col min="13828" max="13828" width="7.5703125" style="2" customWidth="1"/>
    <col min="13829" max="13829" width="15.5703125" style="2" customWidth="1"/>
    <col min="13830" max="13830" width="8.5703125" style="2" customWidth="1"/>
    <col min="13831" max="13831" width="10.5703125" style="2" customWidth="1"/>
    <col min="13832" max="13832" width="8.5703125" style="2" customWidth="1"/>
    <col min="13833" max="13833" width="9.42578125" style="2" customWidth="1"/>
    <col min="13834" max="13836" width="0" style="2" hidden="1" customWidth="1"/>
    <col min="13837" max="13837" width="10.42578125" style="2" customWidth="1"/>
    <col min="13838" max="13838" width="12.42578125" style="2" customWidth="1"/>
    <col min="13839" max="13839" width="25.5703125" style="2" customWidth="1"/>
    <col min="13840" max="14081" width="9.140625" style="2"/>
    <col min="14082" max="14082" width="13" style="2" customWidth="1"/>
    <col min="14083" max="14083" width="19.42578125" style="2" customWidth="1"/>
    <col min="14084" max="14084" width="7.5703125" style="2" customWidth="1"/>
    <col min="14085" max="14085" width="15.5703125" style="2" customWidth="1"/>
    <col min="14086" max="14086" width="8.5703125" style="2" customWidth="1"/>
    <col min="14087" max="14087" width="10.5703125" style="2" customWidth="1"/>
    <col min="14088" max="14088" width="8.5703125" style="2" customWidth="1"/>
    <col min="14089" max="14089" width="9.42578125" style="2" customWidth="1"/>
    <col min="14090" max="14092" width="0" style="2" hidden="1" customWidth="1"/>
    <col min="14093" max="14093" width="10.42578125" style="2" customWidth="1"/>
    <col min="14094" max="14094" width="12.42578125" style="2" customWidth="1"/>
    <col min="14095" max="14095" width="25.5703125" style="2" customWidth="1"/>
    <col min="14096" max="14337" width="9.140625" style="2"/>
    <col min="14338" max="14338" width="13" style="2" customWidth="1"/>
    <col min="14339" max="14339" width="19.42578125" style="2" customWidth="1"/>
    <col min="14340" max="14340" width="7.5703125" style="2" customWidth="1"/>
    <col min="14341" max="14341" width="15.5703125" style="2" customWidth="1"/>
    <col min="14342" max="14342" width="8.5703125" style="2" customWidth="1"/>
    <col min="14343" max="14343" width="10.5703125" style="2" customWidth="1"/>
    <col min="14344" max="14344" width="8.5703125" style="2" customWidth="1"/>
    <col min="14345" max="14345" width="9.42578125" style="2" customWidth="1"/>
    <col min="14346" max="14348" width="0" style="2" hidden="1" customWidth="1"/>
    <col min="14349" max="14349" width="10.42578125" style="2" customWidth="1"/>
    <col min="14350" max="14350" width="12.42578125" style="2" customWidth="1"/>
    <col min="14351" max="14351" width="25.5703125" style="2" customWidth="1"/>
    <col min="14352" max="14593" width="9.140625" style="2"/>
    <col min="14594" max="14594" width="13" style="2" customWidth="1"/>
    <col min="14595" max="14595" width="19.42578125" style="2" customWidth="1"/>
    <col min="14596" max="14596" width="7.5703125" style="2" customWidth="1"/>
    <col min="14597" max="14597" width="15.5703125" style="2" customWidth="1"/>
    <col min="14598" max="14598" width="8.5703125" style="2" customWidth="1"/>
    <col min="14599" max="14599" width="10.5703125" style="2" customWidth="1"/>
    <col min="14600" max="14600" width="8.5703125" style="2" customWidth="1"/>
    <col min="14601" max="14601" width="9.42578125" style="2" customWidth="1"/>
    <col min="14602" max="14604" width="0" style="2" hidden="1" customWidth="1"/>
    <col min="14605" max="14605" width="10.42578125" style="2" customWidth="1"/>
    <col min="14606" max="14606" width="12.42578125" style="2" customWidth="1"/>
    <col min="14607" max="14607" width="25.5703125" style="2" customWidth="1"/>
    <col min="14608" max="14849" width="9.140625" style="2"/>
    <col min="14850" max="14850" width="13" style="2" customWidth="1"/>
    <col min="14851" max="14851" width="19.42578125" style="2" customWidth="1"/>
    <col min="14852" max="14852" width="7.5703125" style="2" customWidth="1"/>
    <col min="14853" max="14853" width="15.5703125" style="2" customWidth="1"/>
    <col min="14854" max="14854" width="8.5703125" style="2" customWidth="1"/>
    <col min="14855" max="14855" width="10.5703125" style="2" customWidth="1"/>
    <col min="14856" max="14856" width="8.5703125" style="2" customWidth="1"/>
    <col min="14857" max="14857" width="9.42578125" style="2" customWidth="1"/>
    <col min="14858" max="14860" width="0" style="2" hidden="1" customWidth="1"/>
    <col min="14861" max="14861" width="10.42578125" style="2" customWidth="1"/>
    <col min="14862" max="14862" width="12.42578125" style="2" customWidth="1"/>
    <col min="14863" max="14863" width="25.5703125" style="2" customWidth="1"/>
    <col min="14864" max="15105" width="9.140625" style="2"/>
    <col min="15106" max="15106" width="13" style="2" customWidth="1"/>
    <col min="15107" max="15107" width="19.42578125" style="2" customWidth="1"/>
    <col min="15108" max="15108" width="7.5703125" style="2" customWidth="1"/>
    <col min="15109" max="15109" width="15.5703125" style="2" customWidth="1"/>
    <col min="15110" max="15110" width="8.5703125" style="2" customWidth="1"/>
    <col min="15111" max="15111" width="10.5703125" style="2" customWidth="1"/>
    <col min="15112" max="15112" width="8.5703125" style="2" customWidth="1"/>
    <col min="15113" max="15113" width="9.42578125" style="2" customWidth="1"/>
    <col min="15114" max="15116" width="0" style="2" hidden="1" customWidth="1"/>
    <col min="15117" max="15117" width="10.42578125" style="2" customWidth="1"/>
    <col min="15118" max="15118" width="12.42578125" style="2" customWidth="1"/>
    <col min="15119" max="15119" width="25.5703125" style="2" customWidth="1"/>
    <col min="15120" max="15361" width="9.140625" style="2"/>
    <col min="15362" max="15362" width="13" style="2" customWidth="1"/>
    <col min="15363" max="15363" width="19.42578125" style="2" customWidth="1"/>
    <col min="15364" max="15364" width="7.5703125" style="2" customWidth="1"/>
    <col min="15365" max="15365" width="15.5703125" style="2" customWidth="1"/>
    <col min="15366" max="15366" width="8.5703125" style="2" customWidth="1"/>
    <col min="15367" max="15367" width="10.5703125" style="2" customWidth="1"/>
    <col min="15368" max="15368" width="8.5703125" style="2" customWidth="1"/>
    <col min="15369" max="15369" width="9.42578125" style="2" customWidth="1"/>
    <col min="15370" max="15372" width="0" style="2" hidden="1" customWidth="1"/>
    <col min="15373" max="15373" width="10.42578125" style="2" customWidth="1"/>
    <col min="15374" max="15374" width="12.42578125" style="2" customWidth="1"/>
    <col min="15375" max="15375" width="25.5703125" style="2" customWidth="1"/>
    <col min="15376" max="15617" width="9.140625" style="2"/>
    <col min="15618" max="15618" width="13" style="2" customWidth="1"/>
    <col min="15619" max="15619" width="19.42578125" style="2" customWidth="1"/>
    <col min="15620" max="15620" width="7.5703125" style="2" customWidth="1"/>
    <col min="15621" max="15621" width="15.5703125" style="2" customWidth="1"/>
    <col min="15622" max="15622" width="8.5703125" style="2" customWidth="1"/>
    <col min="15623" max="15623" width="10.5703125" style="2" customWidth="1"/>
    <col min="15624" max="15624" width="8.5703125" style="2" customWidth="1"/>
    <col min="15625" max="15625" width="9.42578125" style="2" customWidth="1"/>
    <col min="15626" max="15628" width="0" style="2" hidden="1" customWidth="1"/>
    <col min="15629" max="15629" width="10.42578125" style="2" customWidth="1"/>
    <col min="15630" max="15630" width="12.42578125" style="2" customWidth="1"/>
    <col min="15631" max="15631" width="25.5703125" style="2" customWidth="1"/>
    <col min="15632" max="15873" width="9.140625" style="2"/>
    <col min="15874" max="15874" width="13" style="2" customWidth="1"/>
    <col min="15875" max="15875" width="19.42578125" style="2" customWidth="1"/>
    <col min="15876" max="15876" width="7.5703125" style="2" customWidth="1"/>
    <col min="15877" max="15877" width="15.5703125" style="2" customWidth="1"/>
    <col min="15878" max="15878" width="8.5703125" style="2" customWidth="1"/>
    <col min="15879" max="15879" width="10.5703125" style="2" customWidth="1"/>
    <col min="15880" max="15880" width="8.5703125" style="2" customWidth="1"/>
    <col min="15881" max="15881" width="9.42578125" style="2" customWidth="1"/>
    <col min="15882" max="15884" width="0" style="2" hidden="1" customWidth="1"/>
    <col min="15885" max="15885" width="10.42578125" style="2" customWidth="1"/>
    <col min="15886" max="15886" width="12.42578125" style="2" customWidth="1"/>
    <col min="15887" max="15887" width="25.5703125" style="2" customWidth="1"/>
    <col min="15888" max="16129" width="9.140625" style="2"/>
    <col min="16130" max="16130" width="13" style="2" customWidth="1"/>
    <col min="16131" max="16131" width="19.42578125" style="2" customWidth="1"/>
    <col min="16132" max="16132" width="7.5703125" style="2" customWidth="1"/>
    <col min="16133" max="16133" width="15.5703125" style="2" customWidth="1"/>
    <col min="16134" max="16134" width="8.5703125" style="2" customWidth="1"/>
    <col min="16135" max="16135" width="10.5703125" style="2" customWidth="1"/>
    <col min="16136" max="16136" width="8.5703125" style="2" customWidth="1"/>
    <col min="16137" max="16137" width="9.42578125" style="2" customWidth="1"/>
    <col min="16138" max="16140" width="0" style="2" hidden="1" customWidth="1"/>
    <col min="16141" max="16141" width="10.42578125" style="2" customWidth="1"/>
    <col min="16142" max="16142" width="12.42578125" style="2" customWidth="1"/>
    <col min="16143" max="16143" width="25.5703125" style="2" customWidth="1"/>
    <col min="16144" max="16384" width="9.140625" style="2"/>
  </cols>
  <sheetData>
    <row r="1" spans="1:17">
      <c r="K1" s="8"/>
    </row>
    <row r="4" spans="1:17" s="636" customFormat="1">
      <c r="A4" s="635" t="s">
        <v>113</v>
      </c>
    </row>
    <row r="5" spans="1:17" s="636" customFormat="1">
      <c r="A5" s="634"/>
    </row>
    <row r="6" spans="1:17" s="636" customFormat="1">
      <c r="A6" s="634" t="s">
        <v>114</v>
      </c>
    </row>
    <row r="7" spans="1:17" s="636" customFormat="1">
      <c r="A7" s="1145"/>
    </row>
    <row r="8" spans="1:17" s="636" customFormat="1">
      <c r="A8" s="634" t="s">
        <v>115</v>
      </c>
      <c r="H8" s="1146"/>
    </row>
    <row r="9" spans="1:17" s="636" customFormat="1">
      <c r="A9" s="634"/>
    </row>
    <row r="10" spans="1:17" s="636" customFormat="1">
      <c r="A10" s="634" t="s">
        <v>19359</v>
      </c>
    </row>
    <row r="11" spans="1:17" s="636" customFormat="1" ht="13.5" thickBot="1">
      <c r="A11" s="718"/>
      <c r="B11" s="720"/>
      <c r="C11" s="720"/>
      <c r="D11" s="720"/>
      <c r="E11" s="720"/>
      <c r="F11" s="720"/>
      <c r="G11" s="720"/>
      <c r="H11" s="720"/>
      <c r="I11" s="720"/>
      <c r="J11" s="720"/>
      <c r="K11" s="720"/>
      <c r="L11" s="720"/>
      <c r="M11" s="720"/>
    </row>
    <row r="12" spans="1:17" s="636" customFormat="1" ht="18" customHeight="1">
      <c r="A12" s="1514" t="s">
        <v>21627</v>
      </c>
      <c r="B12" s="1514" t="s">
        <v>13</v>
      </c>
      <c r="C12" s="1514" t="s">
        <v>14</v>
      </c>
      <c r="D12" s="1514" t="s">
        <v>7509</v>
      </c>
      <c r="E12" s="1514" t="s">
        <v>7510</v>
      </c>
      <c r="F12" s="1514" t="s">
        <v>15</v>
      </c>
      <c r="G12" s="1514" t="s">
        <v>16</v>
      </c>
      <c r="H12" s="1514" t="s">
        <v>17</v>
      </c>
      <c r="I12" s="1514" t="s">
        <v>18</v>
      </c>
      <c r="J12" s="1514" t="s">
        <v>19</v>
      </c>
      <c r="K12" s="1514"/>
      <c r="L12" s="1514"/>
      <c r="M12" s="1514"/>
    </row>
    <row r="13" spans="1:17" s="636" customFormat="1" ht="18" customHeight="1">
      <c r="A13" s="1514"/>
      <c r="B13" s="1514"/>
      <c r="C13" s="1514"/>
      <c r="D13" s="1514"/>
      <c r="E13" s="1514"/>
      <c r="F13" s="1514"/>
      <c r="G13" s="1514"/>
      <c r="H13" s="1514"/>
      <c r="I13" s="1514"/>
      <c r="J13" s="1514"/>
      <c r="K13" s="1514"/>
      <c r="L13" s="1514"/>
      <c r="M13" s="1514"/>
    </row>
    <row r="14" spans="1:17" s="636" customFormat="1" ht="42.75" customHeight="1" thickBot="1">
      <c r="A14" s="1515"/>
      <c r="B14" s="1515"/>
      <c r="C14" s="672" t="s">
        <v>22</v>
      </c>
      <c r="D14" s="1515"/>
      <c r="E14" s="1515"/>
      <c r="F14" s="1515"/>
      <c r="G14" s="1515"/>
      <c r="H14" s="672" t="s">
        <v>23</v>
      </c>
      <c r="I14" s="672" t="s">
        <v>24</v>
      </c>
      <c r="J14" s="672" t="s">
        <v>19165</v>
      </c>
      <c r="K14" s="672" t="s">
        <v>19166</v>
      </c>
      <c r="L14" s="672" t="s">
        <v>19167</v>
      </c>
      <c r="M14" s="672" t="s">
        <v>19168</v>
      </c>
    </row>
    <row r="15" spans="1:17" ht="17.100000000000001" customHeight="1" thickBot="1">
      <c r="A15" s="1512" t="s">
        <v>0</v>
      </c>
      <c r="B15" s="37" t="s">
        <v>19201</v>
      </c>
      <c r="C15" s="38" t="s">
        <v>25</v>
      </c>
      <c r="D15" s="38" t="s">
        <v>7512</v>
      </c>
      <c r="E15" s="30">
        <v>44729</v>
      </c>
      <c r="F15" s="30">
        <v>31017</v>
      </c>
      <c r="G15" s="30">
        <v>55687</v>
      </c>
      <c r="H15" s="39">
        <v>8535</v>
      </c>
      <c r="I15" s="39">
        <v>3995.5</v>
      </c>
      <c r="J15" s="300">
        <v>8389320.0050569996</v>
      </c>
      <c r="K15" s="301">
        <v>7432465.4531450002</v>
      </c>
      <c r="L15" s="102">
        <v>4187116.1406300003</v>
      </c>
      <c r="M15" s="102"/>
      <c r="N15" s="302"/>
      <c r="O15" s="302"/>
      <c r="P15" s="302"/>
      <c r="Q15" s="302"/>
    </row>
    <row r="16" spans="1:17" ht="17.100000000000001" customHeight="1" thickBot="1">
      <c r="A16" s="1512"/>
      <c r="B16" s="23" t="s">
        <v>8758</v>
      </c>
      <c r="C16" s="24" t="s">
        <v>26</v>
      </c>
      <c r="D16" s="24" t="s">
        <v>7512</v>
      </c>
      <c r="E16" s="25">
        <v>29112</v>
      </c>
      <c r="F16" s="25">
        <v>32706</v>
      </c>
      <c r="G16" s="25">
        <v>48417</v>
      </c>
      <c r="H16" s="26">
        <v>216.75</v>
      </c>
      <c r="I16" s="26">
        <v>88.1</v>
      </c>
      <c r="J16" s="303">
        <v>306956.72257000004</v>
      </c>
      <c r="K16" s="303">
        <v>262407.53401100001</v>
      </c>
      <c r="L16" s="27">
        <v>144072.24637099999</v>
      </c>
      <c r="M16" s="27"/>
      <c r="N16" s="302"/>
      <c r="O16" s="302"/>
      <c r="P16" s="302"/>
      <c r="Q16" s="302"/>
    </row>
    <row r="17" spans="1:19" ht="17.100000000000001" customHeight="1" thickBot="1">
      <c r="A17" s="1512"/>
      <c r="B17" s="23" t="s">
        <v>19202</v>
      </c>
      <c r="C17" s="24" t="s">
        <v>25</v>
      </c>
      <c r="D17" s="24" t="s">
        <v>7512</v>
      </c>
      <c r="E17" s="25">
        <v>44729</v>
      </c>
      <c r="F17" s="25">
        <v>28126</v>
      </c>
      <c r="G17" s="25">
        <v>55687</v>
      </c>
      <c r="H17" s="26">
        <v>42.8</v>
      </c>
      <c r="I17" s="87">
        <v>30.4</v>
      </c>
      <c r="J17" s="303">
        <v>68034.928457000002</v>
      </c>
      <c r="K17" s="303">
        <v>60639.217672999999</v>
      </c>
      <c r="L17" s="103">
        <v>65216.839662999999</v>
      </c>
      <c r="M17" s="103"/>
      <c r="N17" s="302"/>
      <c r="O17" s="302"/>
      <c r="P17" s="302"/>
      <c r="Q17" s="302"/>
    </row>
    <row r="18" spans="1:19" ht="17.100000000000001" customHeight="1" thickBot="1">
      <c r="A18" s="1513"/>
      <c r="B18" s="1119" t="s">
        <v>8759</v>
      </c>
      <c r="C18" s="1147" t="s">
        <v>43</v>
      </c>
      <c r="D18" s="1120" t="s">
        <v>7512</v>
      </c>
      <c r="E18" s="1123">
        <v>28185</v>
      </c>
      <c r="F18" s="1123">
        <v>32509</v>
      </c>
      <c r="G18" s="1123">
        <v>46448</v>
      </c>
      <c r="H18" s="1148">
        <v>249.75</v>
      </c>
      <c r="I18" s="1148">
        <v>125.7</v>
      </c>
      <c r="J18" s="1149">
        <v>130641.057245</v>
      </c>
      <c r="K18" s="1124">
        <v>202034.75515099999</v>
      </c>
      <c r="L18" s="1149">
        <v>306335.252515</v>
      </c>
      <c r="M18" s="1149"/>
      <c r="N18" s="302"/>
      <c r="O18" s="302"/>
      <c r="P18" s="302"/>
      <c r="Q18" s="302"/>
    </row>
    <row r="19" spans="1:19" ht="17.100000000000001" customHeight="1" thickBot="1">
      <c r="A19" s="1134" t="s">
        <v>1</v>
      </c>
      <c r="B19" s="1119" t="s">
        <v>8760</v>
      </c>
      <c r="C19" s="1123" t="s">
        <v>29</v>
      </c>
      <c r="D19" s="1123" t="s">
        <v>7512</v>
      </c>
      <c r="E19" s="1150" t="s">
        <v>7712</v>
      </c>
      <c r="F19" s="1150">
        <v>20821</v>
      </c>
      <c r="G19" s="1150">
        <v>46054</v>
      </c>
      <c r="H19" s="1151">
        <v>3.52</v>
      </c>
      <c r="I19" s="1152">
        <v>1</v>
      </c>
      <c r="J19" s="1153">
        <v>0</v>
      </c>
      <c r="K19" s="1154">
        <v>0</v>
      </c>
      <c r="L19" s="1153">
        <v>0</v>
      </c>
      <c r="M19" s="1153"/>
      <c r="N19" s="302"/>
      <c r="O19" s="302"/>
      <c r="P19" s="302"/>
      <c r="Q19" s="302"/>
    </row>
    <row r="20" spans="1:19" ht="17.100000000000001" customHeight="1" thickBot="1">
      <c r="A20" s="1516" t="s">
        <v>21626</v>
      </c>
      <c r="B20" s="198" t="s">
        <v>19203</v>
      </c>
      <c r="C20" s="142" t="s">
        <v>67</v>
      </c>
      <c r="D20" s="142" t="s">
        <v>7512</v>
      </c>
      <c r="E20" s="199">
        <v>44197</v>
      </c>
      <c r="F20" s="199">
        <v>26299</v>
      </c>
      <c r="G20" s="200" t="s">
        <v>7969</v>
      </c>
      <c r="H20" s="370">
        <v>27.6</v>
      </c>
      <c r="I20" s="371">
        <v>12.7</v>
      </c>
      <c r="J20" s="300">
        <v>3144.4411329999998</v>
      </c>
      <c r="K20" s="106">
        <v>7663.49</v>
      </c>
      <c r="L20" s="306">
        <v>27831.048032999999</v>
      </c>
      <c r="M20" s="306"/>
      <c r="N20" s="302"/>
      <c r="O20" s="302"/>
      <c r="P20" s="302"/>
      <c r="Q20" s="302"/>
      <c r="R20" s="302"/>
      <c r="S20" s="302"/>
    </row>
    <row r="21" spans="1:19" ht="17.100000000000001" customHeight="1" thickBot="1">
      <c r="A21" s="1516"/>
      <c r="B21" s="198" t="s">
        <v>19312</v>
      </c>
      <c r="C21" s="142" t="s">
        <v>28</v>
      </c>
      <c r="D21" s="142" t="s">
        <v>7512</v>
      </c>
      <c r="E21" s="199">
        <v>40541</v>
      </c>
      <c r="F21" s="199">
        <v>43533</v>
      </c>
      <c r="G21" s="200">
        <v>53357</v>
      </c>
      <c r="H21" s="370">
        <v>300</v>
      </c>
      <c r="I21" s="371">
        <v>178.1</v>
      </c>
      <c r="J21" s="306">
        <v>0</v>
      </c>
      <c r="K21" s="305">
        <v>0</v>
      </c>
      <c r="L21" s="107">
        <v>188220.156162</v>
      </c>
      <c r="M21" s="306"/>
      <c r="N21" s="302"/>
      <c r="O21" s="302"/>
      <c r="P21" s="302"/>
      <c r="Q21" s="302"/>
      <c r="R21" s="302"/>
      <c r="S21" s="302"/>
    </row>
    <row r="22" spans="1:19" ht="13.5" thickBot="1">
      <c r="A22" s="1516"/>
      <c r="B22" s="37" t="s">
        <v>19204</v>
      </c>
      <c r="C22" s="38" t="s">
        <v>31</v>
      </c>
      <c r="D22" s="38" t="s">
        <v>7512</v>
      </c>
      <c r="E22" s="30">
        <v>44729</v>
      </c>
      <c r="F22" s="30">
        <v>20911</v>
      </c>
      <c r="G22" s="105">
        <v>55687</v>
      </c>
      <c r="H22" s="372">
        <v>476</v>
      </c>
      <c r="I22" s="39">
        <v>299.8</v>
      </c>
      <c r="J22" s="300">
        <v>363470.72893899999</v>
      </c>
      <c r="K22" s="106">
        <v>458639.94200099999</v>
      </c>
      <c r="L22" s="106">
        <v>548401.47995099996</v>
      </c>
      <c r="M22" s="106"/>
      <c r="N22" s="302"/>
      <c r="O22" s="302"/>
      <c r="P22" s="302"/>
      <c r="Q22" s="302"/>
      <c r="R22" s="302"/>
      <c r="S22" s="302"/>
    </row>
    <row r="23" spans="1:19" ht="15" customHeight="1" thickBot="1">
      <c r="A23" s="1516"/>
      <c r="B23" s="34" t="s">
        <v>8761</v>
      </c>
      <c r="C23" s="48" t="s">
        <v>32</v>
      </c>
      <c r="D23" s="48" t="s">
        <v>7512</v>
      </c>
      <c r="E23" s="49">
        <v>38944</v>
      </c>
      <c r="F23" s="49">
        <v>41430</v>
      </c>
      <c r="G23" s="49">
        <v>52595</v>
      </c>
      <c r="H23" s="45">
        <v>305.7</v>
      </c>
      <c r="I23" s="50">
        <v>166.7</v>
      </c>
      <c r="J23" s="307">
        <v>287875.91720448004</v>
      </c>
      <c r="K23" s="107">
        <v>224815.20891632</v>
      </c>
      <c r="L23" s="107">
        <v>97254.955179359997</v>
      </c>
      <c r="M23" s="107"/>
      <c r="N23" s="302"/>
      <c r="O23" s="302"/>
      <c r="P23" s="302"/>
      <c r="Q23" s="302"/>
      <c r="R23" s="302"/>
      <c r="S23" s="302"/>
    </row>
    <row r="24" spans="1:19" ht="13.5" thickBot="1">
      <c r="A24" s="1516"/>
      <c r="B24" s="51" t="s">
        <v>8762</v>
      </c>
      <c r="C24" s="52" t="s">
        <v>32</v>
      </c>
      <c r="D24" s="52" t="s">
        <v>7512</v>
      </c>
      <c r="E24" s="53">
        <v>38944</v>
      </c>
      <c r="F24" s="53">
        <v>43322</v>
      </c>
      <c r="G24" s="49">
        <v>52595</v>
      </c>
      <c r="H24" s="373">
        <v>28</v>
      </c>
      <c r="I24" s="50">
        <v>15.9</v>
      </c>
      <c r="J24" s="307">
        <v>39255.806891519998</v>
      </c>
      <c r="K24" s="107">
        <v>30656.619397679999</v>
      </c>
      <c r="L24" s="107">
        <v>13262.039342639999</v>
      </c>
      <c r="M24" s="107"/>
      <c r="N24" s="302"/>
      <c r="O24" s="302"/>
      <c r="P24" s="302"/>
      <c r="Q24" s="302"/>
      <c r="R24" s="302"/>
      <c r="S24" s="302"/>
    </row>
    <row r="25" spans="1:19" ht="15" customHeight="1" thickBot="1">
      <c r="A25" s="1516"/>
      <c r="B25" s="28" t="s">
        <v>8763</v>
      </c>
      <c r="C25" s="24" t="s">
        <v>31</v>
      </c>
      <c r="D25" s="24" t="s">
        <v>7512</v>
      </c>
      <c r="E25" s="25">
        <v>38944</v>
      </c>
      <c r="F25" s="25">
        <v>41776</v>
      </c>
      <c r="G25" s="25">
        <v>52331</v>
      </c>
      <c r="H25" s="26">
        <v>52.5</v>
      </c>
      <c r="I25" s="26">
        <v>47</v>
      </c>
      <c r="J25" s="308">
        <v>88343.236237999998</v>
      </c>
      <c r="K25" s="108">
        <v>56829.017991000001</v>
      </c>
      <c r="L25" s="108">
        <v>54805.064150999999</v>
      </c>
      <c r="M25" s="108"/>
      <c r="N25" s="302"/>
      <c r="O25" s="302"/>
      <c r="P25" s="302"/>
      <c r="Q25" s="302"/>
      <c r="R25" s="302"/>
      <c r="S25" s="302"/>
    </row>
    <row r="26" spans="1:19" ht="13.5" thickBot="1">
      <c r="A26" s="1516"/>
      <c r="B26" s="23" t="s">
        <v>19205</v>
      </c>
      <c r="C26" s="24" t="s">
        <v>34</v>
      </c>
      <c r="D26" s="24" t="s">
        <v>7512</v>
      </c>
      <c r="E26" s="25" t="s">
        <v>8764</v>
      </c>
      <c r="F26" s="25">
        <v>35902</v>
      </c>
      <c r="G26" s="105">
        <v>53457</v>
      </c>
      <c r="H26" s="374">
        <v>1275</v>
      </c>
      <c r="I26" s="26">
        <v>605.70000000000005</v>
      </c>
      <c r="J26" s="303">
        <v>707359.90703</v>
      </c>
      <c r="K26" s="109">
        <v>984738.10651099996</v>
      </c>
      <c r="L26" s="109">
        <v>1411630.5463729999</v>
      </c>
      <c r="M26" s="109"/>
      <c r="N26" s="302"/>
      <c r="O26" s="302"/>
      <c r="P26" s="302"/>
      <c r="Q26" s="302"/>
      <c r="R26" s="302"/>
      <c r="S26" s="302"/>
    </row>
    <row r="27" spans="1:19" ht="15" customHeight="1" thickBot="1">
      <c r="A27" s="1517"/>
      <c r="B27" s="1155" t="s">
        <v>9094</v>
      </c>
      <c r="C27" s="1127" t="s">
        <v>28</v>
      </c>
      <c r="D27" s="1121" t="s">
        <v>7512</v>
      </c>
      <c r="E27" s="1122">
        <v>36566</v>
      </c>
      <c r="F27" s="1122">
        <v>36859</v>
      </c>
      <c r="G27" s="1130">
        <v>50293</v>
      </c>
      <c r="H27" s="1141">
        <v>210</v>
      </c>
      <c r="I27" s="1141">
        <v>83.5</v>
      </c>
      <c r="J27" s="1132">
        <v>185566.338235</v>
      </c>
      <c r="K27" s="1133">
        <v>177465.68348800001</v>
      </c>
      <c r="L27" s="1133">
        <v>121915.53229800001</v>
      </c>
      <c r="M27" s="1133"/>
      <c r="N27" s="302"/>
      <c r="O27" s="302"/>
      <c r="P27" s="302"/>
      <c r="Q27" s="302"/>
      <c r="R27" s="302"/>
      <c r="S27" s="302"/>
    </row>
    <row r="28" spans="1:19" s="201" customFormat="1" ht="13.5" thickBot="1">
      <c r="A28" s="1512" t="s">
        <v>7622</v>
      </c>
      <c r="B28" s="37" t="s">
        <v>19206</v>
      </c>
      <c r="C28" s="38" t="s">
        <v>35</v>
      </c>
      <c r="D28" s="38" t="s">
        <v>7512</v>
      </c>
      <c r="E28" s="30">
        <v>39266</v>
      </c>
      <c r="F28" s="30">
        <v>41214</v>
      </c>
      <c r="G28" s="105">
        <v>54602</v>
      </c>
      <c r="H28" s="372">
        <v>0</v>
      </c>
      <c r="I28" s="39">
        <v>0</v>
      </c>
      <c r="J28" s="300">
        <v>347497.19283999997</v>
      </c>
      <c r="K28" s="106">
        <v>132196.95237499999</v>
      </c>
      <c r="L28" s="106">
        <v>0</v>
      </c>
      <c r="M28" s="106"/>
    </row>
    <row r="29" spans="1:19" s="201" customFormat="1" ht="15" customHeight="1" thickBot="1">
      <c r="A29" s="1512"/>
      <c r="B29" s="34" t="s">
        <v>8765</v>
      </c>
      <c r="C29" s="48" t="s">
        <v>36</v>
      </c>
      <c r="D29" s="48" t="s">
        <v>7512</v>
      </c>
      <c r="E29" s="49">
        <v>38944</v>
      </c>
      <c r="F29" s="49">
        <v>40969</v>
      </c>
      <c r="G29" s="49">
        <v>53448</v>
      </c>
      <c r="H29" s="45">
        <v>77</v>
      </c>
      <c r="I29" s="50">
        <v>39.1</v>
      </c>
      <c r="J29" s="307">
        <v>15065.489836999999</v>
      </c>
      <c r="K29" s="107">
        <v>77575.511723999996</v>
      </c>
      <c r="L29" s="107">
        <v>122816.41299099999</v>
      </c>
      <c r="M29" s="107"/>
    </row>
    <row r="30" spans="1:19" ht="15" customHeight="1" thickBot="1">
      <c r="A30" s="1512"/>
      <c r="B30" s="37" t="s">
        <v>8766</v>
      </c>
      <c r="C30" s="38" t="s">
        <v>37</v>
      </c>
      <c r="D30" s="38" t="s">
        <v>7512</v>
      </c>
      <c r="E30" s="30">
        <v>37601</v>
      </c>
      <c r="F30" s="30">
        <v>41426</v>
      </c>
      <c r="G30" s="105">
        <v>50983</v>
      </c>
      <c r="H30" s="372">
        <v>48</v>
      </c>
      <c r="I30" s="39">
        <v>36.4</v>
      </c>
      <c r="J30" s="300">
        <v>67314.053486000004</v>
      </c>
      <c r="K30" s="106">
        <v>60748.010911000005</v>
      </c>
      <c r="L30" s="106">
        <v>39841.026083999997</v>
      </c>
      <c r="M30" s="106"/>
    </row>
    <row r="31" spans="1:19" ht="15" customHeight="1" thickBot="1">
      <c r="A31" s="1512"/>
      <c r="B31" s="34" t="s">
        <v>8767</v>
      </c>
      <c r="C31" s="48" t="s">
        <v>38</v>
      </c>
      <c r="D31" s="48" t="s">
        <v>7512</v>
      </c>
      <c r="E31" s="49">
        <v>38112</v>
      </c>
      <c r="F31" s="49">
        <v>41306</v>
      </c>
      <c r="G31" s="49">
        <v>50530</v>
      </c>
      <c r="H31" s="45">
        <v>15.15</v>
      </c>
      <c r="I31" s="50">
        <v>8.61</v>
      </c>
      <c r="J31" s="307">
        <v>24080.663998999997</v>
      </c>
      <c r="K31" s="107">
        <v>11661.46351</v>
      </c>
      <c r="L31" s="107">
        <v>15303.985707</v>
      </c>
      <c r="M31" s="107"/>
    </row>
    <row r="32" spans="1:19" ht="15" customHeight="1" thickBot="1">
      <c r="A32" s="1513"/>
      <c r="B32" s="1156" t="s">
        <v>8768</v>
      </c>
      <c r="C32" s="1120" t="s">
        <v>38</v>
      </c>
      <c r="D32" s="1120" t="s">
        <v>7512</v>
      </c>
      <c r="E32" s="1123">
        <v>38707</v>
      </c>
      <c r="F32" s="1123">
        <v>41456</v>
      </c>
      <c r="G32" s="1122">
        <v>51014</v>
      </c>
      <c r="H32" s="1152">
        <v>19</v>
      </c>
      <c r="I32" s="1051">
        <v>10.14</v>
      </c>
      <c r="J32" s="1124">
        <v>8915.5069469999999</v>
      </c>
      <c r="K32" s="1157">
        <v>7525.2304249999997</v>
      </c>
      <c r="L32" s="1157">
        <v>21213.923125000001</v>
      </c>
      <c r="M32" s="1157"/>
    </row>
    <row r="33" spans="1:27" ht="15" customHeight="1">
      <c r="A33" s="310"/>
      <c r="B33" s="141"/>
      <c r="C33" s="197"/>
      <c r="D33" s="197"/>
      <c r="E33" s="202"/>
      <c r="F33" s="202"/>
      <c r="G33" s="202"/>
      <c r="H33" s="203"/>
      <c r="I33" s="203"/>
      <c r="J33" s="311"/>
      <c r="K33" s="204"/>
      <c r="L33" s="204"/>
      <c r="M33" s="205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302"/>
      <c r="Y33" s="302"/>
      <c r="Z33" s="302"/>
      <c r="AA33" s="302"/>
    </row>
    <row r="34" spans="1:27" ht="15" customHeight="1">
      <c r="A34" s="310"/>
      <c r="B34" s="141"/>
      <c r="C34" s="197"/>
      <c r="D34" s="197"/>
      <c r="E34" s="202"/>
      <c r="F34" s="202"/>
      <c r="G34" s="202"/>
      <c r="H34" s="203"/>
      <c r="I34" s="203"/>
      <c r="J34" s="311"/>
      <c r="K34" s="204"/>
      <c r="L34" s="204"/>
      <c r="M34" s="205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302"/>
      <c r="Y34" s="302"/>
      <c r="Z34" s="302"/>
      <c r="AA34" s="302"/>
    </row>
    <row r="35" spans="1:27" s="636" customFormat="1">
      <c r="A35" s="634" t="s">
        <v>19360</v>
      </c>
    </row>
    <row r="36" spans="1:27" s="636" customFormat="1" ht="13.5" thickBot="1">
      <c r="A36" s="718"/>
      <c r="B36" s="720"/>
      <c r="C36" s="720"/>
      <c r="D36" s="720"/>
      <c r="E36" s="720"/>
      <c r="F36" s="720"/>
      <c r="G36" s="720"/>
      <c r="H36" s="720"/>
      <c r="I36" s="720"/>
      <c r="J36" s="720"/>
      <c r="K36" s="720"/>
      <c r="L36" s="720"/>
      <c r="M36" s="720"/>
      <c r="N36" s="720"/>
      <c r="O36" s="720"/>
      <c r="P36" s="720"/>
      <c r="Q36" s="720"/>
      <c r="R36" s="720"/>
      <c r="S36" s="720"/>
      <c r="T36" s="720"/>
      <c r="U36" s="720"/>
      <c r="V36" s="720"/>
      <c r="W36" s="720"/>
    </row>
    <row r="37" spans="1:27" s="636" customFormat="1" ht="18" customHeight="1">
      <c r="A37" s="1514" t="s">
        <v>21627</v>
      </c>
      <c r="B37" s="1514" t="s">
        <v>13</v>
      </c>
      <c r="C37" s="1514" t="s">
        <v>14</v>
      </c>
      <c r="D37" s="1514" t="s">
        <v>7509</v>
      </c>
      <c r="E37" s="1514" t="s">
        <v>19347</v>
      </c>
      <c r="F37" s="1514" t="s">
        <v>15</v>
      </c>
      <c r="G37" s="1514" t="s">
        <v>19346</v>
      </c>
      <c r="H37" s="1514" t="s">
        <v>17</v>
      </c>
      <c r="I37" s="1514" t="s">
        <v>18</v>
      </c>
      <c r="J37" s="1514" t="s">
        <v>19</v>
      </c>
      <c r="K37" s="1514"/>
      <c r="L37" s="1514"/>
      <c r="M37" s="1514"/>
      <c r="N37" s="1514" t="s">
        <v>7511</v>
      </c>
      <c r="O37" s="1514" t="s">
        <v>57</v>
      </c>
      <c r="P37" s="1514" t="s">
        <v>7621</v>
      </c>
      <c r="Q37" s="1514"/>
      <c r="R37" s="1514"/>
      <c r="S37" s="1514"/>
      <c r="T37" s="1514"/>
      <c r="U37" s="1514"/>
      <c r="V37" s="1514"/>
      <c r="W37" s="1514"/>
    </row>
    <row r="38" spans="1:27" s="636" customFormat="1" ht="18" customHeight="1">
      <c r="A38" s="1514"/>
      <c r="B38" s="1514"/>
      <c r="C38" s="1514"/>
      <c r="D38" s="1514"/>
      <c r="E38" s="1514"/>
      <c r="F38" s="1514"/>
      <c r="G38" s="1514"/>
      <c r="H38" s="1514"/>
      <c r="I38" s="1514"/>
      <c r="J38" s="1514"/>
      <c r="K38" s="1514"/>
      <c r="L38" s="1514"/>
      <c r="M38" s="1514"/>
      <c r="N38" s="1514"/>
      <c r="O38" s="1514"/>
      <c r="P38" s="1514" t="s">
        <v>19165</v>
      </c>
      <c r="Q38" s="1514"/>
      <c r="R38" s="1514" t="s">
        <v>19166</v>
      </c>
      <c r="S38" s="1514"/>
      <c r="T38" s="1514" t="s">
        <v>19167</v>
      </c>
      <c r="U38" s="1514"/>
      <c r="V38" s="1514" t="s">
        <v>19168</v>
      </c>
      <c r="W38" s="1514"/>
    </row>
    <row r="39" spans="1:27" s="636" customFormat="1" ht="42.75" customHeight="1" thickBot="1">
      <c r="A39" s="1515"/>
      <c r="B39" s="1515"/>
      <c r="C39" s="672" t="s">
        <v>22</v>
      </c>
      <c r="D39" s="1515"/>
      <c r="E39" s="1515"/>
      <c r="F39" s="1515"/>
      <c r="G39" s="1515"/>
      <c r="H39" s="672" t="s">
        <v>23</v>
      </c>
      <c r="I39" s="672" t="s">
        <v>24</v>
      </c>
      <c r="J39" s="672" t="s">
        <v>19165</v>
      </c>
      <c r="K39" s="672" t="s">
        <v>19166</v>
      </c>
      <c r="L39" s="672" t="s">
        <v>19167</v>
      </c>
      <c r="M39" s="672" t="s">
        <v>19168</v>
      </c>
      <c r="N39" s="1515"/>
      <c r="O39" s="1515"/>
      <c r="P39" s="672" t="s">
        <v>58</v>
      </c>
      <c r="Q39" s="672" t="s">
        <v>54</v>
      </c>
      <c r="R39" s="672" t="s">
        <v>58</v>
      </c>
      <c r="S39" s="672" t="s">
        <v>54</v>
      </c>
      <c r="T39" s="672" t="s">
        <v>58</v>
      </c>
      <c r="U39" s="672" t="s">
        <v>54</v>
      </c>
      <c r="V39" s="672" t="s">
        <v>58</v>
      </c>
      <c r="W39" s="672" t="s">
        <v>54</v>
      </c>
    </row>
    <row r="40" spans="1:27" ht="20.100000000000001" customHeight="1" thickBot="1">
      <c r="A40" s="1163" t="s">
        <v>21626</v>
      </c>
      <c r="B40" s="1156" t="s">
        <v>19207</v>
      </c>
      <c r="C40" s="1120" t="s">
        <v>32</v>
      </c>
      <c r="D40" s="1120" t="s">
        <v>8769</v>
      </c>
      <c r="E40" s="1123" t="s">
        <v>8777</v>
      </c>
      <c r="F40" s="1123">
        <v>24654</v>
      </c>
      <c r="G40" s="1123">
        <v>49497</v>
      </c>
      <c r="H40" s="1152">
        <v>500</v>
      </c>
      <c r="I40" s="1051">
        <v>401.2</v>
      </c>
      <c r="J40" s="1124">
        <v>0</v>
      </c>
      <c r="K40" s="1125">
        <v>0</v>
      </c>
      <c r="L40" s="1139">
        <v>0</v>
      </c>
      <c r="M40" s="1139"/>
      <c r="N40" s="1159" t="s">
        <v>8770</v>
      </c>
      <c r="O40" s="1159" t="s">
        <v>8771</v>
      </c>
      <c r="P40" s="1160">
        <v>0</v>
      </c>
      <c r="Q40" s="1161">
        <v>0</v>
      </c>
      <c r="R40" s="1161">
        <v>0</v>
      </c>
      <c r="S40" s="1161">
        <v>0</v>
      </c>
      <c r="T40" s="1162">
        <v>0</v>
      </c>
      <c r="U40" s="1159">
        <v>0</v>
      </c>
      <c r="V40" s="1162"/>
      <c r="W40" s="1159"/>
      <c r="X40" s="302"/>
      <c r="Y40" s="302"/>
      <c r="Z40" s="302"/>
      <c r="AA40" s="302"/>
    </row>
    <row r="41" spans="1:27" ht="15" customHeight="1">
      <c r="A41" s="310"/>
      <c r="B41" s="141"/>
      <c r="C41" s="197"/>
      <c r="D41" s="197"/>
      <c r="E41" s="202"/>
      <c r="F41" s="202"/>
      <c r="G41" s="202"/>
      <c r="H41" s="203"/>
      <c r="I41" s="203"/>
      <c r="J41" s="311"/>
      <c r="K41" s="204"/>
      <c r="L41" s="204"/>
      <c r="M41" s="205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302"/>
      <c r="Y41" s="302"/>
      <c r="Z41" s="302"/>
      <c r="AA41" s="302"/>
    </row>
    <row r="42" spans="1:27" ht="15" customHeight="1">
      <c r="A42" s="310"/>
      <c r="B42" s="141"/>
      <c r="C42" s="197"/>
      <c r="D42" s="197"/>
      <c r="E42" s="202"/>
      <c r="F42" s="202"/>
      <c r="G42" s="202"/>
      <c r="H42" s="203"/>
      <c r="I42" s="203"/>
      <c r="J42" s="311"/>
      <c r="K42" s="204"/>
      <c r="L42" s="204"/>
      <c r="M42" s="205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302"/>
      <c r="Y42" s="302"/>
      <c r="Z42" s="302"/>
      <c r="AA42" s="302"/>
    </row>
    <row r="43" spans="1:27" s="636" customFormat="1">
      <c r="A43" s="634" t="s">
        <v>19426</v>
      </c>
    </row>
    <row r="44" spans="1:27" ht="13.5" thickBot="1">
      <c r="A44" s="1036"/>
      <c r="B44" s="1158"/>
      <c r="C44" s="1158"/>
      <c r="D44" s="1158"/>
      <c r="E44" s="1158"/>
      <c r="F44" s="1158"/>
      <c r="G44" s="1158"/>
      <c r="H44" s="1158"/>
      <c r="I44" s="1158"/>
      <c r="J44" s="1158"/>
      <c r="K44" s="1158"/>
      <c r="L44" s="1158"/>
      <c r="M44" s="1158"/>
      <c r="N44" s="8"/>
      <c r="O44" s="8"/>
      <c r="P44" s="8"/>
    </row>
    <row r="45" spans="1:27" ht="18" customHeight="1">
      <c r="A45" s="1514" t="s">
        <v>21627</v>
      </c>
      <c r="B45" s="1514" t="s">
        <v>13</v>
      </c>
      <c r="C45" s="1514" t="s">
        <v>14</v>
      </c>
      <c r="D45" s="1514" t="s">
        <v>7509</v>
      </c>
      <c r="E45" s="1514" t="s">
        <v>19347</v>
      </c>
      <c r="F45" s="1514" t="s">
        <v>15</v>
      </c>
      <c r="G45" s="1514" t="s">
        <v>19346</v>
      </c>
      <c r="H45" s="1514" t="s">
        <v>17</v>
      </c>
      <c r="I45" s="1514" t="s">
        <v>18</v>
      </c>
      <c r="J45" s="1514" t="s">
        <v>19</v>
      </c>
      <c r="K45" s="1514"/>
      <c r="L45" s="1514"/>
      <c r="M45" s="1514"/>
    </row>
    <row r="46" spans="1:27" ht="18" customHeight="1">
      <c r="A46" s="1514"/>
      <c r="B46" s="1514"/>
      <c r="C46" s="1514"/>
      <c r="D46" s="1514"/>
      <c r="E46" s="1514"/>
      <c r="F46" s="1514"/>
      <c r="G46" s="1514"/>
      <c r="H46" s="1514"/>
      <c r="I46" s="1514"/>
      <c r="J46" s="1514"/>
      <c r="K46" s="1514"/>
      <c r="L46" s="1514"/>
      <c r="M46" s="1514"/>
    </row>
    <row r="47" spans="1:27" ht="42.75" customHeight="1" thickBot="1">
      <c r="A47" s="1515"/>
      <c r="B47" s="1515"/>
      <c r="C47" s="672" t="s">
        <v>22</v>
      </c>
      <c r="D47" s="1515"/>
      <c r="E47" s="1515"/>
      <c r="F47" s="1515"/>
      <c r="G47" s="1515"/>
      <c r="H47" s="672" t="s">
        <v>23</v>
      </c>
      <c r="I47" s="672" t="s">
        <v>24</v>
      </c>
      <c r="J47" s="672" t="s">
        <v>19165</v>
      </c>
      <c r="K47" s="672" t="s">
        <v>19166</v>
      </c>
      <c r="L47" s="672" t="s">
        <v>19167</v>
      </c>
      <c r="M47" s="672" t="s">
        <v>19168</v>
      </c>
    </row>
    <row r="48" spans="1:27" ht="13.5" thickBot="1">
      <c r="A48" s="1512" t="s">
        <v>1</v>
      </c>
      <c r="B48" s="29" t="s">
        <v>19208</v>
      </c>
      <c r="C48" s="30" t="s">
        <v>30</v>
      </c>
      <c r="D48" s="30" t="s">
        <v>7513</v>
      </c>
      <c r="E48" s="31">
        <v>43617</v>
      </c>
      <c r="F48" s="31">
        <v>44166</v>
      </c>
      <c r="G48" s="31">
        <v>56401</v>
      </c>
      <c r="H48" s="372">
        <v>27</v>
      </c>
      <c r="I48" s="372" t="s">
        <v>39</v>
      </c>
      <c r="J48" s="306">
        <v>13103.877080999999</v>
      </c>
      <c r="K48" s="313">
        <v>19458.800657</v>
      </c>
      <c r="L48" s="215">
        <v>26529.571524999999</v>
      </c>
      <c r="M48" s="306"/>
      <c r="O48" s="1353"/>
      <c r="P48" s="1353"/>
      <c r="Q48" s="1353"/>
      <c r="R48" s="1353"/>
      <c r="S48" s="1353"/>
    </row>
    <row r="49" spans="1:18" ht="15" customHeight="1" thickBot="1">
      <c r="A49" s="1512"/>
      <c r="B49" s="32" t="s">
        <v>922</v>
      </c>
      <c r="C49" s="25" t="s">
        <v>30</v>
      </c>
      <c r="D49" s="25" t="s">
        <v>7513</v>
      </c>
      <c r="E49" s="25">
        <v>41760</v>
      </c>
      <c r="F49" s="33">
        <v>43070</v>
      </c>
      <c r="G49" s="33">
        <v>54544</v>
      </c>
      <c r="H49" s="43">
        <v>32.9</v>
      </c>
      <c r="I49" s="43">
        <v>9.4</v>
      </c>
      <c r="J49" s="300">
        <v>9296.5339260000001</v>
      </c>
      <c r="K49" s="314">
        <v>15933.438729</v>
      </c>
      <c r="L49" s="213">
        <v>24177.294089000003</v>
      </c>
      <c r="M49" s="213"/>
      <c r="O49" s="1353"/>
      <c r="P49" s="1353"/>
      <c r="Q49" s="1353"/>
      <c r="R49" s="1353"/>
    </row>
    <row r="50" spans="1:18" ht="15" customHeight="1" thickBot="1">
      <c r="A50" s="1512"/>
      <c r="B50" s="214" t="s">
        <v>923</v>
      </c>
      <c r="C50" s="36" t="s">
        <v>30</v>
      </c>
      <c r="D50" s="36" t="s">
        <v>7513</v>
      </c>
      <c r="E50" s="36">
        <v>41760</v>
      </c>
      <c r="F50" s="104">
        <v>43132</v>
      </c>
      <c r="G50" s="104">
        <v>54544</v>
      </c>
      <c r="H50" s="375">
        <v>28.2</v>
      </c>
      <c r="I50" s="375">
        <v>9.4</v>
      </c>
      <c r="J50" s="304">
        <v>9616.6863190000004</v>
      </c>
      <c r="K50" s="315">
        <v>16811.010976999998</v>
      </c>
      <c r="L50" s="215">
        <v>25576.277585</v>
      </c>
      <c r="M50" s="215"/>
      <c r="O50" s="1353"/>
      <c r="P50" s="1353"/>
      <c r="Q50" s="1353"/>
      <c r="R50" s="1353"/>
    </row>
    <row r="51" spans="1:18" ht="15" customHeight="1" thickBot="1">
      <c r="A51" s="1512"/>
      <c r="B51" s="214" t="s">
        <v>7986</v>
      </c>
      <c r="C51" s="36" t="s">
        <v>30</v>
      </c>
      <c r="D51" s="36" t="s">
        <v>7513</v>
      </c>
      <c r="E51" s="36">
        <v>41740</v>
      </c>
      <c r="F51" s="104">
        <v>43770</v>
      </c>
      <c r="G51" s="104">
        <v>54514</v>
      </c>
      <c r="H51" s="375">
        <v>6</v>
      </c>
      <c r="I51" s="375">
        <v>3.1</v>
      </c>
      <c r="J51" s="304">
        <v>2259.4983219999999</v>
      </c>
      <c r="K51" s="315">
        <v>5306.6113399999995</v>
      </c>
      <c r="L51" s="215">
        <v>5132.9480700000004</v>
      </c>
      <c r="M51" s="215"/>
      <c r="O51" s="1353"/>
      <c r="P51" s="1353"/>
      <c r="Q51" s="1353"/>
      <c r="R51" s="1353"/>
    </row>
    <row r="52" spans="1:18" ht="15" customHeight="1" thickBot="1">
      <c r="A52" s="1512"/>
      <c r="B52" s="214" t="s">
        <v>7987</v>
      </c>
      <c r="C52" s="36" t="s">
        <v>30</v>
      </c>
      <c r="D52" s="36" t="s">
        <v>7513</v>
      </c>
      <c r="E52" s="36">
        <v>41740</v>
      </c>
      <c r="F52" s="104">
        <v>43709</v>
      </c>
      <c r="G52" s="104">
        <v>54514</v>
      </c>
      <c r="H52" s="375">
        <v>10</v>
      </c>
      <c r="I52" s="375">
        <v>5.0999999999999996</v>
      </c>
      <c r="J52" s="304">
        <v>2101.2845699999998</v>
      </c>
      <c r="K52" s="315">
        <v>2673.626557</v>
      </c>
      <c r="L52" s="215">
        <v>2883.1819129999999</v>
      </c>
      <c r="M52" s="215"/>
      <c r="O52" s="1353"/>
      <c r="P52" s="1353"/>
      <c r="Q52" s="1353"/>
      <c r="R52" s="1353"/>
    </row>
    <row r="53" spans="1:18" ht="15" customHeight="1" thickBot="1">
      <c r="A53" s="1512"/>
      <c r="B53" s="214" t="s">
        <v>7988</v>
      </c>
      <c r="C53" s="36" t="s">
        <v>30</v>
      </c>
      <c r="D53" s="36" t="s">
        <v>7513</v>
      </c>
      <c r="E53" s="36">
        <v>41740</v>
      </c>
      <c r="F53" s="104">
        <v>43770</v>
      </c>
      <c r="G53" s="104">
        <v>54514</v>
      </c>
      <c r="H53" s="375">
        <v>4</v>
      </c>
      <c r="I53" s="375">
        <v>2.2000000000000002</v>
      </c>
      <c r="J53" s="304">
        <v>475.081726</v>
      </c>
      <c r="K53" s="315">
        <v>1354.8390259999999</v>
      </c>
      <c r="L53" s="215">
        <v>1411.5422610000001</v>
      </c>
      <c r="M53" s="215"/>
      <c r="O53" s="1353"/>
      <c r="P53" s="1353"/>
      <c r="Q53" s="1353"/>
      <c r="R53" s="1353"/>
    </row>
    <row r="54" spans="1:18" ht="15" customHeight="1" thickBot="1">
      <c r="A54" s="1512"/>
      <c r="B54" s="214" t="s">
        <v>7989</v>
      </c>
      <c r="C54" s="36" t="s">
        <v>30</v>
      </c>
      <c r="D54" s="36" t="s">
        <v>7513</v>
      </c>
      <c r="E54" s="36">
        <v>41740</v>
      </c>
      <c r="F54" s="104">
        <v>43831</v>
      </c>
      <c r="G54" s="104">
        <v>54514</v>
      </c>
      <c r="H54" s="375">
        <v>10</v>
      </c>
      <c r="I54" s="375">
        <v>5.0999999999999996</v>
      </c>
      <c r="J54" s="304">
        <v>2046.1901969999999</v>
      </c>
      <c r="K54" s="315">
        <v>3699.3427100000004</v>
      </c>
      <c r="L54" s="215">
        <v>3394.0481410000002</v>
      </c>
      <c r="M54" s="215"/>
      <c r="O54" s="1353"/>
      <c r="P54" s="1353"/>
      <c r="Q54" s="1353"/>
      <c r="R54" s="1353"/>
    </row>
    <row r="55" spans="1:18" ht="17.100000000000001" customHeight="1" thickBot="1">
      <c r="A55" s="1512"/>
      <c r="B55" s="214" t="s">
        <v>7990</v>
      </c>
      <c r="C55" s="36" t="s">
        <v>30</v>
      </c>
      <c r="D55" s="36" t="s">
        <v>7513</v>
      </c>
      <c r="E55" s="36">
        <v>41758</v>
      </c>
      <c r="F55" s="104">
        <v>43831</v>
      </c>
      <c r="G55" s="104">
        <v>54514</v>
      </c>
      <c r="H55" s="375">
        <v>10</v>
      </c>
      <c r="I55" s="375">
        <v>4.7</v>
      </c>
      <c r="J55" s="304">
        <v>1198.2746889999999</v>
      </c>
      <c r="K55" s="315">
        <v>2228.8255140000001</v>
      </c>
      <c r="L55" s="215">
        <v>3447.0533150000001</v>
      </c>
      <c r="M55" s="215"/>
      <c r="N55" s="302"/>
      <c r="O55" s="1353"/>
      <c r="P55" s="1353"/>
      <c r="Q55" s="1353"/>
      <c r="R55" s="1353"/>
    </row>
    <row r="56" spans="1:18" ht="17.100000000000001" customHeight="1" thickBot="1">
      <c r="A56" s="1512"/>
      <c r="B56" s="214" t="s">
        <v>7991</v>
      </c>
      <c r="C56" s="36" t="s">
        <v>30</v>
      </c>
      <c r="D56" s="36" t="s">
        <v>7513</v>
      </c>
      <c r="E56" s="36">
        <v>41751</v>
      </c>
      <c r="F56" s="104">
        <v>43862</v>
      </c>
      <c r="G56" s="104">
        <v>54514</v>
      </c>
      <c r="H56" s="375">
        <v>10</v>
      </c>
      <c r="I56" s="375">
        <v>4.5999999999999996</v>
      </c>
      <c r="J56" s="304">
        <v>1012.547759</v>
      </c>
      <c r="K56" s="315">
        <v>2720.5335480000003</v>
      </c>
      <c r="L56" s="215">
        <v>1530.8549529999998</v>
      </c>
      <c r="M56" s="215"/>
      <c r="N56" s="302"/>
      <c r="O56" s="1353"/>
      <c r="P56" s="1353"/>
      <c r="Q56" s="1353"/>
      <c r="R56" s="1353"/>
    </row>
    <row r="57" spans="1:18" ht="17.100000000000001" customHeight="1" thickBot="1">
      <c r="A57" s="1512"/>
      <c r="B57" s="214" t="s">
        <v>7994</v>
      </c>
      <c r="C57" s="36" t="s">
        <v>30</v>
      </c>
      <c r="D57" s="36" t="s">
        <v>7513</v>
      </c>
      <c r="E57" s="36">
        <v>41786</v>
      </c>
      <c r="F57" s="104">
        <v>43709</v>
      </c>
      <c r="G57" s="104">
        <v>54544</v>
      </c>
      <c r="H57" s="375">
        <v>16</v>
      </c>
      <c r="I57" s="375">
        <v>7.4</v>
      </c>
      <c r="J57" s="304">
        <v>2735.9510100000002</v>
      </c>
      <c r="K57" s="315">
        <v>6670.0544739999996</v>
      </c>
      <c r="L57" s="215">
        <v>4493.8151159999998</v>
      </c>
      <c r="M57" s="215"/>
      <c r="N57" s="302"/>
      <c r="O57" s="1353"/>
      <c r="P57" s="1353"/>
      <c r="Q57" s="1353"/>
      <c r="R57" s="1353"/>
    </row>
    <row r="58" spans="1:18" ht="17.100000000000001" customHeight="1" thickBot="1">
      <c r="A58" s="1512"/>
      <c r="B58" s="214" t="s">
        <v>7992</v>
      </c>
      <c r="C58" s="36" t="s">
        <v>30</v>
      </c>
      <c r="D58" s="36" t="s">
        <v>7513</v>
      </c>
      <c r="E58" s="36">
        <v>41758</v>
      </c>
      <c r="F58" s="104">
        <v>43862</v>
      </c>
      <c r="G58" s="104">
        <v>54514</v>
      </c>
      <c r="H58" s="375">
        <v>10</v>
      </c>
      <c r="I58" s="375">
        <v>4.2</v>
      </c>
      <c r="J58" s="304">
        <v>1352.1883789999999</v>
      </c>
      <c r="K58" s="315">
        <v>2866.6103109999999</v>
      </c>
      <c r="L58" s="215">
        <v>3638.0225449999998</v>
      </c>
      <c r="M58" s="215"/>
      <c r="N58" s="302"/>
      <c r="O58" s="1353"/>
      <c r="P58" s="1353"/>
      <c r="Q58" s="1353"/>
      <c r="R58" s="1353"/>
    </row>
    <row r="59" spans="1:18" ht="17.100000000000001" customHeight="1" thickBot="1">
      <c r="A59" s="1512"/>
      <c r="B59" s="214" t="s">
        <v>7995</v>
      </c>
      <c r="C59" s="36" t="s">
        <v>30</v>
      </c>
      <c r="D59" s="36" t="s">
        <v>7513</v>
      </c>
      <c r="E59" s="36">
        <v>41785</v>
      </c>
      <c r="F59" s="104">
        <v>43739</v>
      </c>
      <c r="G59" s="104">
        <v>54544</v>
      </c>
      <c r="H59" s="375">
        <v>10</v>
      </c>
      <c r="I59" s="375">
        <v>4.9000000000000004</v>
      </c>
      <c r="J59" s="304">
        <v>1821.1771170000002</v>
      </c>
      <c r="K59" s="315">
        <v>3491.088471</v>
      </c>
      <c r="L59" s="215">
        <v>3510.0679749999999</v>
      </c>
      <c r="M59" s="215"/>
      <c r="N59" s="302"/>
      <c r="O59" s="1353"/>
      <c r="P59" s="1353"/>
      <c r="Q59" s="1353"/>
      <c r="R59" s="1353"/>
    </row>
    <row r="60" spans="1:18" ht="17.100000000000001" customHeight="1" thickBot="1">
      <c r="A60" s="1512"/>
      <c r="B60" s="214" t="s">
        <v>7996</v>
      </c>
      <c r="C60" s="36" t="s">
        <v>30</v>
      </c>
      <c r="D60" s="36" t="s">
        <v>7513</v>
      </c>
      <c r="E60" s="36">
        <v>41815</v>
      </c>
      <c r="F60" s="104">
        <v>43770</v>
      </c>
      <c r="G60" s="104">
        <v>54575</v>
      </c>
      <c r="H60" s="375">
        <v>16</v>
      </c>
      <c r="I60" s="375">
        <v>7.4</v>
      </c>
      <c r="J60" s="304">
        <v>2992.1084460000002</v>
      </c>
      <c r="K60" s="315">
        <v>7822.2588080000005</v>
      </c>
      <c r="L60" s="215">
        <v>6223.2327329999998</v>
      </c>
      <c r="M60" s="215"/>
      <c r="N60" s="302"/>
      <c r="O60" s="1353"/>
      <c r="P60" s="1353"/>
      <c r="Q60" s="1353"/>
      <c r="R60" s="1353"/>
    </row>
    <row r="61" spans="1:18" ht="17.100000000000001" customHeight="1" thickBot="1">
      <c r="A61" s="1513"/>
      <c r="B61" s="1164" t="s">
        <v>7993</v>
      </c>
      <c r="C61" s="1130" t="s">
        <v>30</v>
      </c>
      <c r="D61" s="1130" t="s">
        <v>7513</v>
      </c>
      <c r="E61" s="1130">
        <v>41740</v>
      </c>
      <c r="F61" s="1130">
        <v>43770</v>
      </c>
      <c r="G61" s="1130">
        <v>54514</v>
      </c>
      <c r="H61" s="1141">
        <v>8</v>
      </c>
      <c r="I61" s="1141">
        <v>4.2</v>
      </c>
      <c r="J61" s="1132">
        <v>846.07118800000001</v>
      </c>
      <c r="K61" s="1132">
        <v>3125.9554789999997</v>
      </c>
      <c r="L61" s="1165">
        <v>3464.664761</v>
      </c>
      <c r="M61" s="1165"/>
      <c r="N61" s="302"/>
      <c r="O61" s="1353"/>
      <c r="P61" s="1353"/>
      <c r="Q61" s="1353"/>
      <c r="R61" s="1353"/>
    </row>
    <row r="62" spans="1:18" ht="15" customHeight="1" thickBot="1">
      <c r="A62" s="1512" t="s">
        <v>7622</v>
      </c>
      <c r="B62" s="37" t="s">
        <v>8778</v>
      </c>
      <c r="C62" s="38" t="s">
        <v>36</v>
      </c>
      <c r="D62" s="38" t="s">
        <v>7513</v>
      </c>
      <c r="E62" s="30">
        <v>40415</v>
      </c>
      <c r="F62" s="30">
        <v>40914</v>
      </c>
      <c r="G62" s="30">
        <v>53175</v>
      </c>
      <c r="H62" s="39">
        <v>30</v>
      </c>
      <c r="I62" s="39">
        <v>11.33</v>
      </c>
      <c r="J62" s="300">
        <v>19045.298138999999</v>
      </c>
      <c r="K62" s="106">
        <v>21444.670492999998</v>
      </c>
      <c r="L62" s="106">
        <v>25705.251555999999</v>
      </c>
      <c r="M62" s="102"/>
      <c r="N62" s="302"/>
      <c r="O62" s="1353"/>
      <c r="P62" s="1353"/>
      <c r="Q62" s="1353"/>
      <c r="R62" s="1353"/>
    </row>
    <row r="63" spans="1:18" ht="15" customHeight="1" thickBot="1">
      <c r="A63" s="1512"/>
      <c r="B63" s="23" t="s">
        <v>8779</v>
      </c>
      <c r="C63" s="24" t="s">
        <v>36</v>
      </c>
      <c r="D63" s="24" t="s">
        <v>7513</v>
      </c>
      <c r="E63" s="25">
        <v>40415</v>
      </c>
      <c r="F63" s="25">
        <v>40775</v>
      </c>
      <c r="G63" s="25">
        <v>53175</v>
      </c>
      <c r="H63" s="26">
        <v>30</v>
      </c>
      <c r="I63" s="26">
        <v>11.33</v>
      </c>
      <c r="J63" s="303">
        <v>19224.274708000001</v>
      </c>
      <c r="K63" s="106">
        <v>22092.446239000001</v>
      </c>
      <c r="L63" s="106">
        <v>26053.150534</v>
      </c>
      <c r="M63" s="102"/>
      <c r="N63" s="302"/>
      <c r="O63" s="1353"/>
      <c r="P63" s="1353"/>
      <c r="Q63" s="1353"/>
      <c r="R63" s="1353"/>
    </row>
    <row r="64" spans="1:18" ht="15" customHeight="1" thickBot="1">
      <c r="A64" s="1512"/>
      <c r="B64" s="23" t="s">
        <v>8780</v>
      </c>
      <c r="C64" s="24" t="s">
        <v>36</v>
      </c>
      <c r="D64" s="24" t="s">
        <v>7513</v>
      </c>
      <c r="E64" s="25">
        <v>40415</v>
      </c>
      <c r="F64" s="25">
        <v>40701</v>
      </c>
      <c r="G64" s="25">
        <v>53175</v>
      </c>
      <c r="H64" s="26">
        <v>30</v>
      </c>
      <c r="I64" s="26">
        <v>11.33</v>
      </c>
      <c r="J64" s="303">
        <v>19448.523478999999</v>
      </c>
      <c r="K64" s="106">
        <v>22068.845577</v>
      </c>
      <c r="L64" s="106">
        <v>26384.586425999998</v>
      </c>
      <c r="M64" s="102"/>
      <c r="N64" s="302"/>
      <c r="O64" s="1353"/>
      <c r="P64" s="1353"/>
      <c r="Q64" s="1353"/>
      <c r="R64" s="1353"/>
    </row>
    <row r="65" spans="1:27" ht="15" customHeight="1" thickBot="1">
      <c r="A65" s="1512"/>
      <c r="B65" s="23" t="s">
        <v>19209</v>
      </c>
      <c r="C65" s="24" t="s">
        <v>36</v>
      </c>
      <c r="D65" s="24" t="s">
        <v>7513</v>
      </c>
      <c r="E65" s="25">
        <v>44774</v>
      </c>
      <c r="F65" s="25">
        <v>45474</v>
      </c>
      <c r="G65" s="25">
        <v>57558</v>
      </c>
      <c r="H65" s="26">
        <v>96.6</v>
      </c>
      <c r="I65" s="26" t="s">
        <v>39</v>
      </c>
      <c r="J65" s="303">
        <v>43752.985122000006</v>
      </c>
      <c r="K65" s="106">
        <v>65839.678572000004</v>
      </c>
      <c r="L65" s="106">
        <v>77297.807784000004</v>
      </c>
      <c r="M65" s="102"/>
      <c r="N65" s="302"/>
      <c r="O65" s="1353"/>
      <c r="P65" s="1353"/>
      <c r="Q65" s="1353"/>
      <c r="R65" s="1353"/>
    </row>
    <row r="66" spans="1:27" ht="15" customHeight="1" thickBot="1">
      <c r="A66" s="1512"/>
      <c r="B66" s="23" t="s">
        <v>19210</v>
      </c>
      <c r="C66" s="24" t="s">
        <v>36</v>
      </c>
      <c r="D66" s="24" t="s">
        <v>7513</v>
      </c>
      <c r="E66" s="25">
        <v>44805</v>
      </c>
      <c r="F66" s="25">
        <v>45647</v>
      </c>
      <c r="G66" s="25">
        <v>57589</v>
      </c>
      <c r="H66" s="26">
        <v>105</v>
      </c>
      <c r="I66" s="26" t="s">
        <v>39</v>
      </c>
      <c r="J66" s="303">
        <v>23901.369505000002</v>
      </c>
      <c r="K66" s="106">
        <v>63570.479225000003</v>
      </c>
      <c r="L66" s="106">
        <v>77293.310954999994</v>
      </c>
      <c r="M66" s="102"/>
      <c r="N66" s="302"/>
      <c r="O66" s="1353"/>
      <c r="P66" s="1353"/>
      <c r="Q66" s="1353"/>
      <c r="R66" s="1353"/>
    </row>
    <row r="67" spans="1:27" ht="15" customHeight="1" thickBot="1">
      <c r="A67" s="1512"/>
      <c r="B67" s="23" t="s">
        <v>19211</v>
      </c>
      <c r="C67" s="24" t="s">
        <v>36</v>
      </c>
      <c r="D67" s="24" t="s">
        <v>7513</v>
      </c>
      <c r="E67" s="25">
        <v>44805</v>
      </c>
      <c r="F67" s="25">
        <v>45658</v>
      </c>
      <c r="G67" s="25">
        <v>57589</v>
      </c>
      <c r="H67" s="26">
        <v>63</v>
      </c>
      <c r="I67" s="26" t="s">
        <v>39</v>
      </c>
      <c r="J67" s="303">
        <v>5727.386262</v>
      </c>
      <c r="K67" s="106">
        <v>38875.995863999997</v>
      </c>
      <c r="L67" s="106">
        <v>52578.862743999998</v>
      </c>
      <c r="M67" s="102"/>
      <c r="N67" s="302"/>
      <c r="O67" s="1353"/>
      <c r="P67" s="1353"/>
      <c r="Q67" s="1353"/>
      <c r="R67" s="1353"/>
    </row>
    <row r="68" spans="1:27" ht="15" customHeight="1" thickBot="1">
      <c r="A68" s="1512"/>
      <c r="B68" s="23" t="s">
        <v>40</v>
      </c>
      <c r="C68" s="24" t="s">
        <v>36</v>
      </c>
      <c r="D68" s="24" t="s">
        <v>7513</v>
      </c>
      <c r="E68" s="25">
        <v>41778</v>
      </c>
      <c r="F68" s="25">
        <v>42354</v>
      </c>
      <c r="G68" s="25">
        <v>54561</v>
      </c>
      <c r="H68" s="26">
        <v>30</v>
      </c>
      <c r="I68" s="26">
        <v>13.2</v>
      </c>
      <c r="J68" s="303">
        <v>20631.555907999998</v>
      </c>
      <c r="K68" s="106">
        <v>23398.159731</v>
      </c>
      <c r="L68" s="106">
        <v>24225.348418000001</v>
      </c>
      <c r="M68" s="102"/>
      <c r="N68" s="302"/>
      <c r="O68" s="1353"/>
      <c r="P68" s="1353"/>
      <c r="Q68" s="1353"/>
      <c r="R68" s="1353"/>
    </row>
    <row r="69" spans="1:27" ht="15" customHeight="1" thickBot="1">
      <c r="A69" s="1512"/>
      <c r="B69" s="23" t="s">
        <v>41</v>
      </c>
      <c r="C69" s="24" t="s">
        <v>36</v>
      </c>
      <c r="D69" s="24" t="s">
        <v>7513</v>
      </c>
      <c r="E69" s="25">
        <v>41781</v>
      </c>
      <c r="F69" s="25">
        <v>42360</v>
      </c>
      <c r="G69" s="25">
        <v>54561</v>
      </c>
      <c r="H69" s="26">
        <v>10</v>
      </c>
      <c r="I69" s="26">
        <v>4.5</v>
      </c>
      <c r="J69" s="303">
        <v>7514.0718139999999</v>
      </c>
      <c r="K69" s="106">
        <v>8268.572952999999</v>
      </c>
      <c r="L69" s="106">
        <v>9077.3101299999998</v>
      </c>
      <c r="M69" s="102"/>
      <c r="N69" s="302"/>
      <c r="O69" s="1353"/>
      <c r="P69" s="1353"/>
      <c r="Q69" s="1353"/>
      <c r="R69" s="1353"/>
    </row>
    <row r="70" spans="1:27" ht="15" customHeight="1" thickBot="1">
      <c r="A70" s="1513"/>
      <c r="B70" s="1166" t="s">
        <v>42</v>
      </c>
      <c r="C70" s="1127" t="s">
        <v>36</v>
      </c>
      <c r="D70" s="1127" t="s">
        <v>7513</v>
      </c>
      <c r="E70" s="1130">
        <v>41767</v>
      </c>
      <c r="F70" s="1130">
        <v>42354</v>
      </c>
      <c r="G70" s="1130">
        <v>54561</v>
      </c>
      <c r="H70" s="1141">
        <v>8</v>
      </c>
      <c r="I70" s="1141">
        <v>3.7</v>
      </c>
      <c r="J70" s="1132">
        <v>5895.0379030000004</v>
      </c>
      <c r="K70" s="1157">
        <v>6792.6623760000002</v>
      </c>
      <c r="L70" s="1157">
        <v>7389.2288800000006</v>
      </c>
      <c r="M70" s="1167"/>
      <c r="N70" s="302"/>
      <c r="O70" s="1353"/>
      <c r="P70" s="1353"/>
      <c r="Q70" s="1353"/>
      <c r="R70" s="1353"/>
    </row>
    <row r="71" spans="1:27" ht="15" customHeight="1" thickBot="1">
      <c r="A71" s="316"/>
      <c r="B71" s="216"/>
      <c r="C71" s="189"/>
      <c r="D71" s="189"/>
      <c r="E71" s="211"/>
      <c r="F71" s="211"/>
      <c r="G71" s="211"/>
      <c r="H71" s="217"/>
      <c r="I71" s="217"/>
      <c r="J71" s="311"/>
      <c r="K71" s="204"/>
      <c r="L71" s="204"/>
      <c r="M71" s="205"/>
      <c r="N71" s="302"/>
      <c r="O71" s="1353"/>
      <c r="P71" s="1353"/>
      <c r="Q71" s="1353"/>
      <c r="R71" s="1353"/>
    </row>
    <row r="72" spans="1:27" ht="15" customHeight="1">
      <c r="A72" s="316"/>
      <c r="B72" s="218"/>
      <c r="C72" s="207"/>
      <c r="D72" s="207"/>
      <c r="E72" s="208"/>
      <c r="F72" s="208"/>
      <c r="G72" s="208"/>
      <c r="H72" s="219"/>
      <c r="I72" s="217"/>
      <c r="J72" s="311"/>
      <c r="K72" s="204"/>
      <c r="L72" s="204"/>
      <c r="M72" s="205"/>
      <c r="N72" s="302"/>
      <c r="O72" s="1353"/>
      <c r="P72" s="1353"/>
      <c r="Q72" s="1353"/>
      <c r="R72" s="1353"/>
    </row>
    <row r="73" spans="1:27" s="636" customFormat="1">
      <c r="A73" s="634" t="s">
        <v>19361</v>
      </c>
      <c r="O73" s="1353"/>
      <c r="P73" s="1353"/>
      <c r="Q73" s="1353"/>
      <c r="R73" s="1353"/>
    </row>
    <row r="74" spans="1:27" s="636" customFormat="1" ht="13.5" thickBot="1">
      <c r="A74" s="718"/>
      <c r="B74" s="720"/>
      <c r="C74" s="720"/>
      <c r="D74" s="720"/>
      <c r="E74" s="720"/>
      <c r="F74" s="720"/>
      <c r="G74" s="720"/>
      <c r="H74" s="720"/>
      <c r="I74" s="720"/>
      <c r="J74" s="720"/>
      <c r="K74" s="720"/>
      <c r="L74" s="720"/>
      <c r="M74" s="720"/>
      <c r="O74" s="1353"/>
      <c r="P74" s="1353"/>
      <c r="Q74" s="1353"/>
      <c r="R74" s="1353"/>
    </row>
    <row r="75" spans="1:27" s="636" customFormat="1" ht="18" customHeight="1">
      <c r="A75" s="1514" t="s">
        <v>21627</v>
      </c>
      <c r="B75" s="1514" t="s">
        <v>13</v>
      </c>
      <c r="C75" s="1514" t="s">
        <v>14</v>
      </c>
      <c r="D75" s="1514" t="s">
        <v>7509</v>
      </c>
      <c r="E75" s="1514" t="s">
        <v>19347</v>
      </c>
      <c r="F75" s="1514" t="s">
        <v>15</v>
      </c>
      <c r="G75" s="1514" t="s">
        <v>19346</v>
      </c>
      <c r="H75" s="1514" t="s">
        <v>17</v>
      </c>
      <c r="I75" s="1514" t="s">
        <v>18</v>
      </c>
      <c r="J75" s="1514" t="s">
        <v>19</v>
      </c>
      <c r="K75" s="1514"/>
      <c r="L75" s="1514"/>
      <c r="M75" s="1514"/>
      <c r="O75" s="1353"/>
      <c r="P75" s="1353"/>
      <c r="Q75" s="1353"/>
      <c r="R75" s="1353"/>
    </row>
    <row r="76" spans="1:27" s="636" customFormat="1" ht="18" customHeight="1">
      <c r="A76" s="1514"/>
      <c r="B76" s="1514"/>
      <c r="C76" s="1514"/>
      <c r="D76" s="1514"/>
      <c r="E76" s="1514"/>
      <c r="F76" s="1514"/>
      <c r="G76" s="1514"/>
      <c r="H76" s="1514"/>
      <c r="I76" s="1514"/>
      <c r="J76" s="1514"/>
      <c r="K76" s="1514"/>
      <c r="L76" s="1514"/>
      <c r="M76" s="1514"/>
      <c r="O76" s="1353"/>
      <c r="P76" s="1353"/>
      <c r="Q76" s="1353"/>
      <c r="R76" s="1353"/>
    </row>
    <row r="77" spans="1:27" s="636" customFormat="1" ht="42.75" customHeight="1" thickBot="1">
      <c r="A77" s="1515"/>
      <c r="B77" s="1515"/>
      <c r="C77" s="672" t="s">
        <v>22</v>
      </c>
      <c r="D77" s="1515"/>
      <c r="E77" s="1515"/>
      <c r="F77" s="1515"/>
      <c r="G77" s="1515"/>
      <c r="H77" s="672" t="s">
        <v>23</v>
      </c>
      <c r="I77" s="672" t="s">
        <v>24</v>
      </c>
      <c r="J77" s="672" t="s">
        <v>19165</v>
      </c>
      <c r="K77" s="672" t="s">
        <v>19166</v>
      </c>
      <c r="L77" s="672" t="s">
        <v>19167</v>
      </c>
      <c r="M77" s="672" t="s">
        <v>19168</v>
      </c>
      <c r="O77" s="1353"/>
      <c r="P77" s="1353"/>
      <c r="Q77" s="1353"/>
      <c r="R77" s="1353"/>
    </row>
    <row r="78" spans="1:27" ht="15.75" customHeight="1" thickBot="1">
      <c r="A78" s="1055" t="s">
        <v>7622</v>
      </c>
      <c r="B78" s="1168" t="s">
        <v>8781</v>
      </c>
      <c r="C78" s="1169" t="s">
        <v>38</v>
      </c>
      <c r="D78" s="1169" t="s">
        <v>8782</v>
      </c>
      <c r="E78" s="1170">
        <v>41814</v>
      </c>
      <c r="F78" s="1170">
        <v>41883</v>
      </c>
      <c r="G78" s="1170" t="s">
        <v>12</v>
      </c>
      <c r="H78" s="1171">
        <v>0.93</v>
      </c>
      <c r="I78" s="1172" t="s">
        <v>39</v>
      </c>
      <c r="J78" s="1173">
        <v>306.13406700000002</v>
      </c>
      <c r="K78" s="1174">
        <v>202.53365599999998</v>
      </c>
      <c r="L78" s="1174">
        <v>216.49671899999998</v>
      </c>
      <c r="M78" s="1175"/>
      <c r="N78" s="302"/>
      <c r="O78" s="1353"/>
      <c r="P78" s="1353"/>
      <c r="Q78" s="1353"/>
      <c r="R78" s="1353"/>
    </row>
    <row r="79" spans="1:27" ht="15.75" customHeight="1" thickBot="1">
      <c r="A79" s="262"/>
      <c r="B79" s="212"/>
      <c r="C79" s="220"/>
      <c r="D79" s="220"/>
      <c r="E79" s="221"/>
      <c r="F79" s="221"/>
      <c r="G79" s="221"/>
      <c r="H79" s="222"/>
      <c r="I79" s="222"/>
      <c r="J79" s="317"/>
      <c r="K79" s="317"/>
      <c r="L79" s="317"/>
      <c r="M79" s="317"/>
      <c r="N79" s="209"/>
      <c r="O79" s="210"/>
      <c r="P79" s="318"/>
      <c r="Q79" s="319"/>
      <c r="R79" s="318"/>
      <c r="S79" s="210"/>
      <c r="T79" s="318"/>
      <c r="U79" s="210"/>
      <c r="V79" s="318"/>
      <c r="W79" s="210"/>
      <c r="X79" s="302"/>
      <c r="Y79" s="302"/>
      <c r="Z79" s="302"/>
      <c r="AA79" s="302"/>
    </row>
    <row r="80" spans="1:27" ht="30" customHeight="1">
      <c r="A80" s="1519" t="s">
        <v>8783</v>
      </c>
      <c r="B80" s="1519"/>
      <c r="C80" s="1519"/>
      <c r="D80" s="1519"/>
      <c r="E80" s="1519"/>
      <c r="F80" s="1519"/>
      <c r="G80" s="1519"/>
      <c r="H80" s="1519"/>
      <c r="I80" s="1519"/>
      <c r="J80" s="1519"/>
      <c r="K80" s="1519"/>
      <c r="L80" s="1519"/>
      <c r="M80" s="1519"/>
    </row>
    <row r="81" spans="1:30" ht="23.25" customHeight="1">
      <c r="A81" s="1519" t="s">
        <v>8784</v>
      </c>
      <c r="B81" s="1519"/>
      <c r="C81" s="1519"/>
      <c r="D81" s="1519"/>
      <c r="E81" s="1519"/>
      <c r="F81" s="1519"/>
      <c r="G81" s="1519"/>
      <c r="H81" s="1519"/>
      <c r="I81" s="1519"/>
      <c r="J81" s="1519"/>
      <c r="K81" s="1519"/>
      <c r="L81" s="1519"/>
      <c r="M81" s="1519"/>
    </row>
    <row r="82" spans="1:30" s="272" customFormat="1" ht="23.25" customHeight="1">
      <c r="A82" s="1519" t="s">
        <v>8785</v>
      </c>
      <c r="B82" s="1519"/>
      <c r="C82" s="1519"/>
      <c r="D82" s="1519"/>
      <c r="E82" s="1519"/>
      <c r="F82" s="1519"/>
      <c r="G82" s="1519"/>
      <c r="H82" s="1519"/>
      <c r="I82" s="1519"/>
      <c r="J82" s="1519"/>
      <c r="K82" s="1519"/>
      <c r="L82" s="1519"/>
      <c r="M82" s="1519"/>
      <c r="N82" s="397"/>
      <c r="O82" s="321"/>
      <c r="P82" s="320"/>
      <c r="Q82" s="322"/>
      <c r="R82" s="322"/>
      <c r="S82" s="322"/>
      <c r="T82" s="322"/>
      <c r="U82" s="322"/>
      <c r="V82" s="322"/>
      <c r="W82" s="322"/>
      <c r="X82" s="322"/>
      <c r="Y82" s="322"/>
      <c r="Z82" s="322"/>
      <c r="AA82" s="322"/>
      <c r="AB82" s="322"/>
      <c r="AC82" s="322"/>
      <c r="AD82" s="322"/>
    </row>
    <row r="83" spans="1:30" s="272" customFormat="1" ht="23.25" customHeight="1">
      <c r="A83" s="1519" t="s">
        <v>19314</v>
      </c>
      <c r="B83" s="1519"/>
      <c r="C83" s="1519"/>
      <c r="D83" s="1519"/>
      <c r="E83" s="1519"/>
      <c r="F83" s="1519"/>
      <c r="G83" s="1519"/>
      <c r="H83" s="1519"/>
      <c r="I83" s="1519"/>
      <c r="J83" s="1519"/>
      <c r="K83" s="1519"/>
      <c r="L83" s="1519"/>
      <c r="M83" s="1519"/>
      <c r="N83" s="223"/>
      <c r="O83" s="223"/>
      <c r="P83" s="223"/>
    </row>
    <row r="84" spans="1:30" s="57" customFormat="1" ht="75.599999999999994" customHeight="1">
      <c r="A84" s="1518" t="s">
        <v>8786</v>
      </c>
      <c r="B84" s="1518"/>
      <c r="C84" s="1518"/>
      <c r="D84" s="1518"/>
      <c r="E84" s="1518"/>
      <c r="F84" s="1518"/>
      <c r="G84" s="1518"/>
      <c r="H84" s="1518"/>
      <c r="I84" s="1518"/>
      <c r="J84" s="1518"/>
      <c r="K84" s="1518"/>
      <c r="L84" s="1518"/>
      <c r="M84" s="1518"/>
      <c r="N84" s="111"/>
      <c r="O84" s="323"/>
      <c r="P84" s="323"/>
      <c r="Q84" s="324"/>
      <c r="R84" s="324"/>
      <c r="S84" s="324"/>
      <c r="T84" s="324"/>
      <c r="U84" s="324"/>
      <c r="V84" s="324"/>
      <c r="W84" s="324"/>
      <c r="X84" s="324"/>
      <c r="Y84" s="324"/>
      <c r="Z84" s="324"/>
      <c r="AA84" s="324"/>
      <c r="AB84" s="324"/>
      <c r="AC84" s="324"/>
      <c r="AD84" s="324"/>
    </row>
    <row r="85" spans="1:30" ht="12.75" customHeight="1">
      <c r="A85" s="1518" t="s">
        <v>8787</v>
      </c>
      <c r="B85" s="1518"/>
      <c r="C85" s="1518"/>
      <c r="D85" s="1518"/>
      <c r="E85" s="1518"/>
      <c r="F85" s="1518"/>
      <c r="G85" s="1518"/>
      <c r="H85" s="1518"/>
      <c r="I85" s="1518"/>
      <c r="J85" s="1518"/>
      <c r="K85" s="1518"/>
      <c r="L85" s="1518"/>
      <c r="M85" s="1518"/>
      <c r="N85" s="1518"/>
    </row>
    <row r="86" spans="1:30" s="57" customFormat="1" ht="23.25" customHeight="1">
      <c r="A86" s="1518" t="s">
        <v>19381</v>
      </c>
      <c r="B86" s="1518"/>
      <c r="C86" s="1518"/>
      <c r="D86" s="1518"/>
      <c r="E86" s="1518"/>
      <c r="F86" s="1518"/>
      <c r="G86" s="1518"/>
      <c r="H86" s="1518"/>
      <c r="I86" s="1518"/>
      <c r="J86" s="1518"/>
      <c r="K86" s="1518"/>
      <c r="L86" s="1518"/>
      <c r="M86" s="1518"/>
      <c r="N86" s="224"/>
      <c r="O86" s="325"/>
      <c r="P86" s="224"/>
      <c r="Q86" s="324"/>
      <c r="R86" s="324"/>
      <c r="S86" s="324"/>
      <c r="T86" s="324"/>
      <c r="U86" s="324"/>
      <c r="V86" s="324"/>
      <c r="W86" s="324"/>
      <c r="X86" s="324"/>
      <c r="Y86" s="324"/>
      <c r="Z86" s="324"/>
      <c r="AA86" s="324"/>
      <c r="AB86" s="324"/>
      <c r="AC86" s="324"/>
      <c r="AD86" s="324"/>
    </row>
    <row r="87" spans="1:30" ht="23.25" customHeight="1">
      <c r="A87" s="1518" t="s">
        <v>8788</v>
      </c>
      <c r="B87" s="1518"/>
      <c r="C87" s="1518"/>
      <c r="D87" s="1518"/>
      <c r="E87" s="1518"/>
      <c r="F87" s="1518"/>
      <c r="G87" s="1518"/>
      <c r="H87" s="1518"/>
      <c r="I87" s="1518"/>
      <c r="J87" s="1518"/>
      <c r="K87" s="1518"/>
      <c r="L87" s="1518"/>
      <c r="M87" s="1518"/>
      <c r="N87" s="398"/>
    </row>
    <row r="88" spans="1:30" s="57" customFormat="1" ht="35.85" customHeight="1">
      <c r="A88" s="1518" t="s">
        <v>19212</v>
      </c>
      <c r="B88" s="1518"/>
      <c r="C88" s="1518"/>
      <c r="D88" s="1518"/>
      <c r="E88" s="1518"/>
      <c r="F88" s="1518"/>
      <c r="G88" s="1518"/>
      <c r="H88" s="1518"/>
      <c r="I88" s="1518"/>
      <c r="J88" s="1518"/>
      <c r="K88" s="1518"/>
      <c r="L88" s="1518"/>
      <c r="M88" s="1518"/>
      <c r="N88" s="399"/>
      <c r="O88" s="225"/>
      <c r="P88" s="111"/>
      <c r="Q88" s="111"/>
      <c r="R88" s="111"/>
      <c r="S88" s="111"/>
    </row>
    <row r="89" spans="1:30" ht="32.85" customHeight="1">
      <c r="A89" s="1518" t="s">
        <v>19213</v>
      </c>
      <c r="B89" s="1518"/>
      <c r="C89" s="1518"/>
      <c r="D89" s="1518"/>
      <c r="E89" s="1518"/>
      <c r="F89" s="1518"/>
      <c r="G89" s="1518"/>
      <c r="H89" s="1518"/>
      <c r="I89" s="1518"/>
      <c r="J89" s="1518"/>
      <c r="K89" s="1518"/>
      <c r="L89" s="1518"/>
      <c r="M89" s="1518"/>
      <c r="N89" s="398"/>
    </row>
    <row r="90" spans="1:30" ht="12.75" customHeight="1">
      <c r="A90" s="1521" t="s">
        <v>19214</v>
      </c>
      <c r="B90" s="1521"/>
      <c r="C90" s="1521"/>
      <c r="D90" s="1521"/>
      <c r="E90" s="1521"/>
      <c r="F90" s="1521"/>
      <c r="G90" s="1521"/>
      <c r="H90" s="1521"/>
      <c r="I90" s="1521"/>
      <c r="J90" s="1521"/>
      <c r="K90" s="1521"/>
      <c r="L90" s="1521"/>
      <c r="M90" s="296"/>
      <c r="N90" s="398"/>
    </row>
    <row r="91" spans="1:30" ht="20.85" customHeight="1">
      <c r="A91" s="1521" t="s">
        <v>19215</v>
      </c>
      <c r="B91" s="1521"/>
      <c r="C91" s="1521"/>
      <c r="D91" s="1521"/>
      <c r="E91" s="1521"/>
      <c r="F91" s="1521"/>
      <c r="G91" s="1521"/>
      <c r="H91" s="1521"/>
      <c r="I91" s="1521"/>
      <c r="J91" s="1521"/>
      <c r="K91" s="1521"/>
      <c r="L91" s="1521"/>
      <c r="M91" s="296"/>
      <c r="N91" s="398"/>
    </row>
    <row r="92" spans="1:30" ht="25.5" customHeight="1">
      <c r="A92" s="1518" t="s">
        <v>19382</v>
      </c>
      <c r="B92" s="1518"/>
      <c r="C92" s="1518"/>
      <c r="D92" s="1518"/>
      <c r="E92" s="1518"/>
      <c r="F92" s="1518"/>
      <c r="G92" s="1518"/>
      <c r="H92" s="1518"/>
      <c r="I92" s="1518"/>
      <c r="J92" s="1518"/>
      <c r="K92" s="1518"/>
      <c r="L92" s="1518"/>
      <c r="M92" s="296"/>
      <c r="N92" s="398"/>
    </row>
    <row r="93" spans="1:30" ht="13.5" customHeight="1">
      <c r="A93" s="1521" t="s">
        <v>19216</v>
      </c>
      <c r="B93" s="1521"/>
      <c r="C93" s="1521"/>
      <c r="D93" s="1521"/>
      <c r="E93" s="1521"/>
      <c r="F93" s="1521"/>
      <c r="G93" s="1521"/>
      <c r="H93" s="1521"/>
      <c r="I93" s="1521"/>
      <c r="J93" s="1521"/>
      <c r="K93" s="1521"/>
      <c r="L93" s="1521"/>
      <c r="M93" s="296"/>
      <c r="N93" s="398"/>
    </row>
    <row r="94" spans="1:30" ht="22.35" customHeight="1">
      <c r="A94" s="1520" t="s">
        <v>19217</v>
      </c>
      <c r="B94" s="1520"/>
      <c r="C94" s="1520"/>
      <c r="D94" s="1520"/>
      <c r="E94" s="1520"/>
      <c r="F94" s="1520"/>
      <c r="G94" s="1520"/>
      <c r="H94" s="1520"/>
      <c r="I94" s="1520"/>
      <c r="J94" s="1520"/>
      <c r="K94" s="1520"/>
      <c r="L94" s="1520"/>
      <c r="M94" s="398"/>
      <c r="N94" s="398"/>
    </row>
    <row r="95" spans="1:30" ht="22.35" customHeight="1">
      <c r="A95" s="1520" t="s">
        <v>19218</v>
      </c>
      <c r="B95" s="1520"/>
      <c r="C95" s="1520"/>
      <c r="D95" s="1520"/>
      <c r="E95" s="1520"/>
      <c r="F95" s="1520"/>
      <c r="G95" s="1520"/>
      <c r="H95" s="1520"/>
      <c r="I95" s="1520"/>
      <c r="J95" s="1520"/>
      <c r="K95" s="1520"/>
      <c r="L95" s="1520"/>
      <c r="M95" s="398"/>
      <c r="N95" s="398"/>
    </row>
    <row r="96" spans="1:30" ht="12.75" customHeight="1">
      <c r="A96" s="1520" t="s">
        <v>19219</v>
      </c>
      <c r="B96" s="1520"/>
      <c r="C96" s="1520"/>
      <c r="D96" s="1520"/>
      <c r="E96" s="1520"/>
      <c r="F96" s="1520"/>
      <c r="G96" s="1520"/>
      <c r="H96" s="1520"/>
      <c r="I96" s="1520"/>
      <c r="J96" s="1520"/>
      <c r="K96" s="1520"/>
      <c r="L96" s="1520"/>
    </row>
    <row r="97" spans="1:12" ht="12.75" customHeight="1">
      <c r="A97" s="1520" t="s">
        <v>19220</v>
      </c>
      <c r="B97" s="1520"/>
      <c r="C97" s="1520"/>
      <c r="D97" s="1520"/>
      <c r="E97" s="1520"/>
      <c r="F97" s="1520"/>
      <c r="G97" s="264"/>
      <c r="H97" s="264"/>
      <c r="I97" s="264"/>
      <c r="J97" s="264"/>
      <c r="K97" s="264"/>
      <c r="L97" s="264"/>
    </row>
    <row r="98" spans="1:12" ht="12.75" customHeight="1">
      <c r="A98" s="1520" t="s">
        <v>19221</v>
      </c>
      <c r="B98" s="1520"/>
      <c r="C98" s="1520"/>
      <c r="D98" s="264"/>
      <c r="E98" s="264"/>
      <c r="F98" s="264"/>
      <c r="G98" s="264"/>
      <c r="H98" s="264"/>
      <c r="I98" s="264"/>
      <c r="J98" s="264"/>
      <c r="K98" s="264"/>
      <c r="L98" s="264"/>
    </row>
    <row r="99" spans="1:12" ht="12.75" customHeight="1">
      <c r="A99" s="1520" t="s">
        <v>19315</v>
      </c>
      <c r="B99" s="1520"/>
      <c r="C99" s="1520"/>
      <c r="D99" s="1520"/>
      <c r="E99" s="1520"/>
      <c r="F99" s="1520"/>
      <c r="G99" s="1520"/>
      <c r="H99" s="1520"/>
      <c r="I99" s="1520"/>
      <c r="J99" s="1520"/>
      <c r="K99" s="1520"/>
      <c r="L99" s="1520"/>
    </row>
    <row r="100" spans="1:12">
      <c r="A100" s="264"/>
      <c r="B100" s="264"/>
      <c r="C100" s="264"/>
      <c r="D100" s="264"/>
      <c r="E100" s="264"/>
      <c r="F100" s="264"/>
      <c r="G100" s="264"/>
      <c r="H100" s="264"/>
      <c r="I100" s="264"/>
      <c r="J100" s="264"/>
      <c r="K100" s="264"/>
      <c r="L100" s="264"/>
    </row>
    <row r="101" spans="1:12" s="636" customFormat="1" ht="13.35" customHeight="1">
      <c r="A101" s="1176" t="s">
        <v>7647</v>
      </c>
      <c r="D101" s="639"/>
      <c r="E101" s="639"/>
      <c r="F101" s="639"/>
      <c r="G101" s="639"/>
    </row>
    <row r="102" spans="1:12" s="636" customFormat="1">
      <c r="A102" s="1523" t="s">
        <v>21628</v>
      </c>
      <c r="B102" s="1523" t="s">
        <v>19165</v>
      </c>
      <c r="C102" s="1523"/>
      <c r="D102" s="1523" t="s">
        <v>19166</v>
      </c>
      <c r="E102" s="1523"/>
      <c r="F102" s="1523" t="s">
        <v>19167</v>
      </c>
      <c r="G102" s="1523"/>
      <c r="H102" s="1523" t="s">
        <v>19168</v>
      </c>
      <c r="I102" s="1523"/>
    </row>
    <row r="103" spans="1:12" s="636" customFormat="1" ht="15.6" customHeight="1">
      <c r="A103" s="1523"/>
      <c r="B103" s="1180" t="s">
        <v>7641</v>
      </c>
      <c r="C103" s="1180" t="s">
        <v>7642</v>
      </c>
      <c r="D103" s="1180" t="s">
        <v>7641</v>
      </c>
      <c r="E103" s="1180" t="s">
        <v>7642</v>
      </c>
      <c r="F103" s="1180" t="s">
        <v>7641</v>
      </c>
      <c r="G103" s="1180" t="s">
        <v>7642</v>
      </c>
      <c r="H103" s="1180" t="s">
        <v>7641</v>
      </c>
      <c r="I103" s="1180" t="s">
        <v>7642</v>
      </c>
    </row>
    <row r="104" spans="1:12" ht="13.5" thickBot="1">
      <c r="A104" s="544" t="s">
        <v>0</v>
      </c>
      <c r="B104" s="572">
        <v>2.8448023665608702</v>
      </c>
      <c r="C104" s="572">
        <v>2.8448023665608702</v>
      </c>
      <c r="D104" s="545">
        <v>3.2722041828744746</v>
      </c>
      <c r="E104" s="545">
        <v>3.0401881273908291</v>
      </c>
      <c r="F104" s="545">
        <v>2.7994613522514999</v>
      </c>
      <c r="G104" s="545">
        <v>2.7002167564556898</v>
      </c>
      <c r="H104" s="545"/>
      <c r="I104" s="545"/>
    </row>
    <row r="105" spans="1:12" ht="13.5" thickBot="1">
      <c r="A105" s="22" t="s">
        <v>1</v>
      </c>
      <c r="B105" s="573">
        <v>2.9238945099508955</v>
      </c>
      <c r="C105" s="573">
        <v>2.9238945099508955</v>
      </c>
      <c r="D105" s="70">
        <v>2.8346182224927738</v>
      </c>
      <c r="E105" s="70">
        <v>2.8780678317752302</v>
      </c>
      <c r="F105" s="70">
        <v>2.3369623910444299</v>
      </c>
      <c r="G105" s="70">
        <v>2.7232971655476299</v>
      </c>
      <c r="H105" s="70"/>
      <c r="I105" s="70"/>
    </row>
    <row r="106" spans="1:12" ht="13.5" thickBot="1">
      <c r="A106" s="32" t="s">
        <v>21626</v>
      </c>
      <c r="B106" s="574">
        <v>2.50931817916016</v>
      </c>
      <c r="C106" s="574">
        <v>2.50931817916016</v>
      </c>
      <c r="D106" s="71">
        <v>2.996570757703684</v>
      </c>
      <c r="E106" s="71">
        <v>2.7529444684319211</v>
      </c>
      <c r="F106" s="71">
        <v>2.99657075770368</v>
      </c>
      <c r="G106" s="71">
        <v>2.5313145998178799</v>
      </c>
      <c r="H106" s="71"/>
      <c r="I106" s="71"/>
    </row>
    <row r="107" spans="1:12" ht="13.5" thickBot="1">
      <c r="A107" s="1177" t="s">
        <v>7622</v>
      </c>
      <c r="B107" s="1178">
        <v>2.4037973083410198</v>
      </c>
      <c r="C107" s="1178">
        <v>2.4037973083410198</v>
      </c>
      <c r="D107" s="1179">
        <v>2.6748621460024511</v>
      </c>
      <c r="E107" s="1179">
        <v>2.550721888017776</v>
      </c>
      <c r="F107" s="1179">
        <v>2.6748621460024502</v>
      </c>
      <c r="G107" s="1179">
        <v>2.0115560990914898</v>
      </c>
      <c r="H107" s="1179"/>
      <c r="I107" s="1179"/>
    </row>
    <row r="108" spans="1:12">
      <c r="A108" s="145"/>
      <c r="B108" s="145"/>
      <c r="C108" s="145"/>
      <c r="D108" s="145"/>
      <c r="E108" s="145"/>
      <c r="F108" s="145"/>
      <c r="G108" s="145"/>
      <c r="H108" s="145"/>
      <c r="I108" s="145"/>
    </row>
    <row r="109" spans="1:12">
      <c r="A109" s="1522"/>
      <c r="B109" s="1522"/>
      <c r="C109" s="1522"/>
      <c r="D109" s="1522"/>
      <c r="E109" s="83"/>
      <c r="F109" s="83"/>
      <c r="G109" s="83"/>
      <c r="H109" s="83"/>
      <c r="I109" s="83"/>
    </row>
    <row r="110" spans="1:12">
      <c r="B110" s="1354"/>
      <c r="C110" s="1354"/>
      <c r="D110" s="1354"/>
      <c r="E110" s="1354"/>
      <c r="F110" s="1354"/>
      <c r="G110" s="1354"/>
      <c r="H110" s="1355"/>
      <c r="I110" s="1355"/>
    </row>
    <row r="111" spans="1:12">
      <c r="B111" s="1354"/>
      <c r="C111" s="1354"/>
      <c r="D111" s="1354"/>
      <c r="E111" s="1354"/>
      <c r="F111" s="1357"/>
      <c r="G111" s="1357"/>
      <c r="H111" s="1355"/>
      <c r="I111" s="1355"/>
    </row>
    <row r="112" spans="1:12">
      <c r="B112" s="1354"/>
      <c r="C112" s="1354"/>
      <c r="D112" s="1354"/>
      <c r="E112" s="1354"/>
      <c r="F112" s="1354"/>
      <c r="G112" s="1354"/>
      <c r="H112" s="1355"/>
      <c r="I112" s="1355"/>
    </row>
    <row r="113" spans="2:9">
      <c r="B113" s="1354"/>
      <c r="C113" s="1354"/>
      <c r="D113" s="1354"/>
      <c r="E113" s="1354"/>
      <c r="F113" s="1354"/>
      <c r="G113" s="1354"/>
      <c r="H113" s="1355"/>
      <c r="I113" s="1355"/>
    </row>
  </sheetData>
  <mergeCells count="78">
    <mergeCell ref="A109:D109"/>
    <mergeCell ref="A99:L99"/>
    <mergeCell ref="A102:A103"/>
    <mergeCell ref="B102:C102"/>
    <mergeCell ref="D102:E102"/>
    <mergeCell ref="F102:G102"/>
    <mergeCell ref="H102:I102"/>
    <mergeCell ref="A98:C98"/>
    <mergeCell ref="A87:M87"/>
    <mergeCell ref="A88:M88"/>
    <mergeCell ref="A89:M89"/>
    <mergeCell ref="A90:L90"/>
    <mergeCell ref="A91:L91"/>
    <mergeCell ref="A92:L92"/>
    <mergeCell ref="A93:L93"/>
    <mergeCell ref="A94:L94"/>
    <mergeCell ref="A95:L95"/>
    <mergeCell ref="A96:L96"/>
    <mergeCell ref="A97:F97"/>
    <mergeCell ref="H45:H46"/>
    <mergeCell ref="I45:I46"/>
    <mergeCell ref="A86:M86"/>
    <mergeCell ref="F75:F77"/>
    <mergeCell ref="G75:G77"/>
    <mergeCell ref="H75:H76"/>
    <mergeCell ref="I75:I76"/>
    <mergeCell ref="J75:M76"/>
    <mergeCell ref="A80:M80"/>
    <mergeCell ref="E75:E77"/>
    <mergeCell ref="A81:M81"/>
    <mergeCell ref="A82:M82"/>
    <mergeCell ref="A83:M83"/>
    <mergeCell ref="A84:M84"/>
    <mergeCell ref="A85:N85"/>
    <mergeCell ref="A62:A70"/>
    <mergeCell ref="A48:A61"/>
    <mergeCell ref="E45:E47"/>
    <mergeCell ref="A75:A77"/>
    <mergeCell ref="B75:B77"/>
    <mergeCell ref="C75:C76"/>
    <mergeCell ref="D75:D77"/>
    <mergeCell ref="C45:C46"/>
    <mergeCell ref="D45:D47"/>
    <mergeCell ref="O37:O39"/>
    <mergeCell ref="P37:W37"/>
    <mergeCell ref="P38:Q38"/>
    <mergeCell ref="R38:S38"/>
    <mergeCell ref="T38:U38"/>
    <mergeCell ref="V38:W38"/>
    <mergeCell ref="N37:N39"/>
    <mergeCell ref="E37:E39"/>
    <mergeCell ref="F45:F47"/>
    <mergeCell ref="A37:A39"/>
    <mergeCell ref="B37:B39"/>
    <mergeCell ref="C37:C38"/>
    <mergeCell ref="D37:D39"/>
    <mergeCell ref="F37:F39"/>
    <mergeCell ref="G37:G39"/>
    <mergeCell ref="H37:H38"/>
    <mergeCell ref="I37:I38"/>
    <mergeCell ref="J37:M38"/>
    <mergeCell ref="A45:A47"/>
    <mergeCell ref="B45:B47"/>
    <mergeCell ref="J45:M46"/>
    <mergeCell ref="G45:G47"/>
    <mergeCell ref="A28:A32"/>
    <mergeCell ref="G12:G14"/>
    <mergeCell ref="H12:H13"/>
    <mergeCell ref="I12:I13"/>
    <mergeCell ref="J12:M13"/>
    <mergeCell ref="A15:A18"/>
    <mergeCell ref="E12:E14"/>
    <mergeCell ref="F12:F14"/>
    <mergeCell ref="A20:A27"/>
    <mergeCell ref="A12:A14"/>
    <mergeCell ref="B12:B14"/>
    <mergeCell ref="C12:C13"/>
    <mergeCell ref="D12:D14"/>
  </mergeCells>
  <conditionalFormatting sqref="A104:I107">
    <cfRule type="expression" dxfId="59" priority="7">
      <formula>EVEN(ROW())=ROW()</formula>
    </cfRule>
    <cfRule type="expression" dxfId="58" priority="8">
      <formula>ODD(ROW())=ROW()</formula>
    </cfRule>
  </conditionalFormatting>
  <conditionalFormatting sqref="B15:M32">
    <cfRule type="expression" dxfId="57" priority="5">
      <formula>EVEN(ROW())=ROW()</formula>
    </cfRule>
    <cfRule type="expression" dxfId="56" priority="6">
      <formula>ODD(ROW())=ROW()</formula>
    </cfRule>
  </conditionalFormatting>
  <conditionalFormatting sqref="B48:M70">
    <cfRule type="expression" dxfId="55" priority="11">
      <formula>EVEN(ROW())=ROW()</formula>
    </cfRule>
    <cfRule type="expression" dxfId="54" priority="12">
      <formula>ODD(ROW())=ROW()</formula>
    </cfRule>
  </conditionalFormatting>
  <conditionalFormatting sqref="B78:M78">
    <cfRule type="expression" dxfId="53" priority="9">
      <formula>EVEN(ROW())=ROW()</formula>
    </cfRule>
    <cfRule type="expression" dxfId="52" priority="10">
      <formula>ODD(ROW())=ROW()</formula>
    </cfRule>
  </conditionalFormatting>
  <conditionalFormatting sqref="B40:W40">
    <cfRule type="expression" dxfId="51" priority="1">
      <formula>EVEN(ROW())=ROW()</formula>
    </cfRule>
    <cfRule type="expression" dxfId="50" priority="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41" max="22" man="1"/>
  </row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E00F-BB9E-446A-9ACE-2DDEAAF9680B}">
  <sheetPr codeName="Sheet4">
    <tabColor rgb="FF0000FF"/>
    <pageSetUpPr fitToPage="1"/>
  </sheetPr>
  <dimension ref="B1:V39"/>
  <sheetViews>
    <sheetView showGridLines="0" zoomScale="115" zoomScaleNormal="115" zoomScaleSheetLayoutView="90" zoomScalePageLayoutView="55" workbookViewId="0"/>
  </sheetViews>
  <sheetFormatPr defaultRowHeight="12.75"/>
  <cols>
    <col min="1" max="1" width="2" style="2" customWidth="1"/>
    <col min="2" max="2" width="11.42578125" style="2" customWidth="1"/>
    <col min="3" max="3" width="27.42578125" style="2" customWidth="1"/>
    <col min="4" max="4" width="10.42578125" style="2" customWidth="1"/>
    <col min="5" max="5" width="8.42578125" style="2" customWidth="1"/>
    <col min="6" max="6" width="9" style="2" customWidth="1"/>
    <col min="7" max="7" width="8.42578125" style="2" customWidth="1"/>
    <col min="8" max="8" width="7.5703125" style="2" customWidth="1"/>
    <col min="9" max="9" width="8.85546875" style="2" customWidth="1"/>
    <col min="10" max="14" width="9.5703125" style="2" customWidth="1"/>
    <col min="15" max="15" width="10.42578125" style="2" bestFit="1" customWidth="1"/>
    <col min="16" max="17" width="8.5703125" style="2" customWidth="1"/>
    <col min="18" max="227" width="9.140625" style="2"/>
    <col min="228" max="228" width="8.5703125" style="2" customWidth="1"/>
    <col min="229" max="229" width="13.5703125" style="2" customWidth="1"/>
    <col min="230" max="230" width="7.5703125" style="2" customWidth="1"/>
    <col min="231" max="231" width="8.42578125" style="2" customWidth="1"/>
    <col min="232" max="232" width="7.5703125" style="2" customWidth="1"/>
    <col min="233" max="233" width="8" style="2" customWidth="1"/>
    <col min="234" max="234" width="7" style="2" customWidth="1"/>
    <col min="235" max="235" width="9.5703125" style="2" customWidth="1"/>
    <col min="236" max="238" width="0" style="2" hidden="1" customWidth="1"/>
    <col min="239" max="239" width="6.42578125" style="2" customWidth="1"/>
    <col min="240" max="240" width="7" style="2" customWidth="1"/>
    <col min="241" max="241" width="20" style="2" customWidth="1"/>
    <col min="242" max="242" width="27" style="2" customWidth="1"/>
    <col min="243" max="243" width="6.5703125" style="2" customWidth="1"/>
    <col min="244" max="244" width="8" style="2" customWidth="1"/>
    <col min="245" max="483" width="9.140625" style="2"/>
    <col min="484" max="484" width="8.5703125" style="2" customWidth="1"/>
    <col min="485" max="485" width="13.5703125" style="2" customWidth="1"/>
    <col min="486" max="486" width="7.5703125" style="2" customWidth="1"/>
    <col min="487" max="487" width="8.42578125" style="2" customWidth="1"/>
    <col min="488" max="488" width="7.5703125" style="2" customWidth="1"/>
    <col min="489" max="489" width="8" style="2" customWidth="1"/>
    <col min="490" max="490" width="7" style="2" customWidth="1"/>
    <col min="491" max="491" width="9.5703125" style="2" customWidth="1"/>
    <col min="492" max="494" width="0" style="2" hidden="1" customWidth="1"/>
    <col min="495" max="495" width="6.42578125" style="2" customWidth="1"/>
    <col min="496" max="496" width="7" style="2" customWidth="1"/>
    <col min="497" max="497" width="20" style="2" customWidth="1"/>
    <col min="498" max="498" width="27" style="2" customWidth="1"/>
    <col min="499" max="499" width="6.5703125" style="2" customWidth="1"/>
    <col min="500" max="500" width="8" style="2" customWidth="1"/>
    <col min="501" max="739" width="9.140625" style="2"/>
    <col min="740" max="740" width="8.5703125" style="2" customWidth="1"/>
    <col min="741" max="741" width="13.5703125" style="2" customWidth="1"/>
    <col min="742" max="742" width="7.5703125" style="2" customWidth="1"/>
    <col min="743" max="743" width="8.42578125" style="2" customWidth="1"/>
    <col min="744" max="744" width="7.5703125" style="2" customWidth="1"/>
    <col min="745" max="745" width="8" style="2" customWidth="1"/>
    <col min="746" max="746" width="7" style="2" customWidth="1"/>
    <col min="747" max="747" width="9.5703125" style="2" customWidth="1"/>
    <col min="748" max="750" width="0" style="2" hidden="1" customWidth="1"/>
    <col min="751" max="751" width="6.42578125" style="2" customWidth="1"/>
    <col min="752" max="752" width="7" style="2" customWidth="1"/>
    <col min="753" max="753" width="20" style="2" customWidth="1"/>
    <col min="754" max="754" width="27" style="2" customWidth="1"/>
    <col min="755" max="755" width="6.5703125" style="2" customWidth="1"/>
    <col min="756" max="756" width="8" style="2" customWidth="1"/>
    <col min="757" max="995" width="9.140625" style="2"/>
    <col min="996" max="996" width="8.5703125" style="2" customWidth="1"/>
    <col min="997" max="997" width="13.5703125" style="2" customWidth="1"/>
    <col min="998" max="998" width="7.5703125" style="2" customWidth="1"/>
    <col min="999" max="999" width="8.42578125" style="2" customWidth="1"/>
    <col min="1000" max="1000" width="7.5703125" style="2" customWidth="1"/>
    <col min="1001" max="1001" width="8" style="2" customWidth="1"/>
    <col min="1002" max="1002" width="7" style="2" customWidth="1"/>
    <col min="1003" max="1003" width="9.5703125" style="2" customWidth="1"/>
    <col min="1004" max="1006" width="0" style="2" hidden="1" customWidth="1"/>
    <col min="1007" max="1007" width="6.42578125" style="2" customWidth="1"/>
    <col min="1008" max="1008" width="7" style="2" customWidth="1"/>
    <col min="1009" max="1009" width="20" style="2" customWidth="1"/>
    <col min="1010" max="1010" width="27" style="2" customWidth="1"/>
    <col min="1011" max="1011" width="6.5703125" style="2" customWidth="1"/>
    <col min="1012" max="1012" width="8" style="2" customWidth="1"/>
    <col min="1013" max="1251" width="9.140625" style="2"/>
    <col min="1252" max="1252" width="8.5703125" style="2" customWidth="1"/>
    <col min="1253" max="1253" width="13.5703125" style="2" customWidth="1"/>
    <col min="1254" max="1254" width="7.5703125" style="2" customWidth="1"/>
    <col min="1255" max="1255" width="8.42578125" style="2" customWidth="1"/>
    <col min="1256" max="1256" width="7.5703125" style="2" customWidth="1"/>
    <col min="1257" max="1257" width="8" style="2" customWidth="1"/>
    <col min="1258" max="1258" width="7" style="2" customWidth="1"/>
    <col min="1259" max="1259" width="9.5703125" style="2" customWidth="1"/>
    <col min="1260" max="1262" width="0" style="2" hidden="1" customWidth="1"/>
    <col min="1263" max="1263" width="6.42578125" style="2" customWidth="1"/>
    <col min="1264" max="1264" width="7" style="2" customWidth="1"/>
    <col min="1265" max="1265" width="20" style="2" customWidth="1"/>
    <col min="1266" max="1266" width="27" style="2" customWidth="1"/>
    <col min="1267" max="1267" width="6.5703125" style="2" customWidth="1"/>
    <col min="1268" max="1268" width="8" style="2" customWidth="1"/>
    <col min="1269" max="1507" width="9.140625" style="2"/>
    <col min="1508" max="1508" width="8.5703125" style="2" customWidth="1"/>
    <col min="1509" max="1509" width="13.5703125" style="2" customWidth="1"/>
    <col min="1510" max="1510" width="7.5703125" style="2" customWidth="1"/>
    <col min="1511" max="1511" width="8.42578125" style="2" customWidth="1"/>
    <col min="1512" max="1512" width="7.5703125" style="2" customWidth="1"/>
    <col min="1513" max="1513" width="8" style="2" customWidth="1"/>
    <col min="1514" max="1514" width="7" style="2" customWidth="1"/>
    <col min="1515" max="1515" width="9.5703125" style="2" customWidth="1"/>
    <col min="1516" max="1518" width="0" style="2" hidden="1" customWidth="1"/>
    <col min="1519" max="1519" width="6.42578125" style="2" customWidth="1"/>
    <col min="1520" max="1520" width="7" style="2" customWidth="1"/>
    <col min="1521" max="1521" width="20" style="2" customWidth="1"/>
    <col min="1522" max="1522" width="27" style="2" customWidth="1"/>
    <col min="1523" max="1523" width="6.5703125" style="2" customWidth="1"/>
    <col min="1524" max="1524" width="8" style="2" customWidth="1"/>
    <col min="1525" max="1763" width="9.140625" style="2"/>
    <col min="1764" max="1764" width="8.5703125" style="2" customWidth="1"/>
    <col min="1765" max="1765" width="13.5703125" style="2" customWidth="1"/>
    <col min="1766" max="1766" width="7.5703125" style="2" customWidth="1"/>
    <col min="1767" max="1767" width="8.42578125" style="2" customWidth="1"/>
    <col min="1768" max="1768" width="7.5703125" style="2" customWidth="1"/>
    <col min="1769" max="1769" width="8" style="2" customWidth="1"/>
    <col min="1770" max="1770" width="7" style="2" customWidth="1"/>
    <col min="1771" max="1771" width="9.5703125" style="2" customWidth="1"/>
    <col min="1772" max="1774" width="0" style="2" hidden="1" customWidth="1"/>
    <col min="1775" max="1775" width="6.42578125" style="2" customWidth="1"/>
    <col min="1776" max="1776" width="7" style="2" customWidth="1"/>
    <col min="1777" max="1777" width="20" style="2" customWidth="1"/>
    <col min="1778" max="1778" width="27" style="2" customWidth="1"/>
    <col min="1779" max="1779" width="6.5703125" style="2" customWidth="1"/>
    <col min="1780" max="1780" width="8" style="2" customWidth="1"/>
    <col min="1781" max="2019" width="9.140625" style="2"/>
    <col min="2020" max="2020" width="8.5703125" style="2" customWidth="1"/>
    <col min="2021" max="2021" width="13.5703125" style="2" customWidth="1"/>
    <col min="2022" max="2022" width="7.5703125" style="2" customWidth="1"/>
    <col min="2023" max="2023" width="8.42578125" style="2" customWidth="1"/>
    <col min="2024" max="2024" width="7.5703125" style="2" customWidth="1"/>
    <col min="2025" max="2025" width="8" style="2" customWidth="1"/>
    <col min="2026" max="2026" width="7" style="2" customWidth="1"/>
    <col min="2027" max="2027" width="9.5703125" style="2" customWidth="1"/>
    <col min="2028" max="2030" width="0" style="2" hidden="1" customWidth="1"/>
    <col min="2031" max="2031" width="6.42578125" style="2" customWidth="1"/>
    <col min="2032" max="2032" width="7" style="2" customWidth="1"/>
    <col min="2033" max="2033" width="20" style="2" customWidth="1"/>
    <col min="2034" max="2034" width="27" style="2" customWidth="1"/>
    <col min="2035" max="2035" width="6.5703125" style="2" customWidth="1"/>
    <col min="2036" max="2036" width="8" style="2" customWidth="1"/>
    <col min="2037" max="2275" width="9.140625" style="2"/>
    <col min="2276" max="2276" width="8.5703125" style="2" customWidth="1"/>
    <col min="2277" max="2277" width="13.5703125" style="2" customWidth="1"/>
    <col min="2278" max="2278" width="7.5703125" style="2" customWidth="1"/>
    <col min="2279" max="2279" width="8.42578125" style="2" customWidth="1"/>
    <col min="2280" max="2280" width="7.5703125" style="2" customWidth="1"/>
    <col min="2281" max="2281" width="8" style="2" customWidth="1"/>
    <col min="2282" max="2282" width="7" style="2" customWidth="1"/>
    <col min="2283" max="2283" width="9.5703125" style="2" customWidth="1"/>
    <col min="2284" max="2286" width="0" style="2" hidden="1" customWidth="1"/>
    <col min="2287" max="2287" width="6.42578125" style="2" customWidth="1"/>
    <col min="2288" max="2288" width="7" style="2" customWidth="1"/>
    <col min="2289" max="2289" width="20" style="2" customWidth="1"/>
    <col min="2290" max="2290" width="27" style="2" customWidth="1"/>
    <col min="2291" max="2291" width="6.5703125" style="2" customWidth="1"/>
    <col min="2292" max="2292" width="8" style="2" customWidth="1"/>
    <col min="2293" max="2531" width="9.140625" style="2"/>
    <col min="2532" max="2532" width="8.5703125" style="2" customWidth="1"/>
    <col min="2533" max="2533" width="13.5703125" style="2" customWidth="1"/>
    <col min="2534" max="2534" width="7.5703125" style="2" customWidth="1"/>
    <col min="2535" max="2535" width="8.42578125" style="2" customWidth="1"/>
    <col min="2536" max="2536" width="7.5703125" style="2" customWidth="1"/>
    <col min="2537" max="2537" width="8" style="2" customWidth="1"/>
    <col min="2538" max="2538" width="7" style="2" customWidth="1"/>
    <col min="2539" max="2539" width="9.5703125" style="2" customWidth="1"/>
    <col min="2540" max="2542" width="0" style="2" hidden="1" customWidth="1"/>
    <col min="2543" max="2543" width="6.42578125" style="2" customWidth="1"/>
    <col min="2544" max="2544" width="7" style="2" customWidth="1"/>
    <col min="2545" max="2545" width="20" style="2" customWidth="1"/>
    <col min="2546" max="2546" width="27" style="2" customWidth="1"/>
    <col min="2547" max="2547" width="6.5703125" style="2" customWidth="1"/>
    <col min="2548" max="2548" width="8" style="2" customWidth="1"/>
    <col min="2549" max="2787" width="9.140625" style="2"/>
    <col min="2788" max="2788" width="8.5703125" style="2" customWidth="1"/>
    <col min="2789" max="2789" width="13.5703125" style="2" customWidth="1"/>
    <col min="2790" max="2790" width="7.5703125" style="2" customWidth="1"/>
    <col min="2791" max="2791" width="8.42578125" style="2" customWidth="1"/>
    <col min="2792" max="2792" width="7.5703125" style="2" customWidth="1"/>
    <col min="2793" max="2793" width="8" style="2" customWidth="1"/>
    <col min="2794" max="2794" width="7" style="2" customWidth="1"/>
    <col min="2795" max="2795" width="9.5703125" style="2" customWidth="1"/>
    <col min="2796" max="2798" width="0" style="2" hidden="1" customWidth="1"/>
    <col min="2799" max="2799" width="6.42578125" style="2" customWidth="1"/>
    <col min="2800" max="2800" width="7" style="2" customWidth="1"/>
    <col min="2801" max="2801" width="20" style="2" customWidth="1"/>
    <col min="2802" max="2802" width="27" style="2" customWidth="1"/>
    <col min="2803" max="2803" width="6.5703125" style="2" customWidth="1"/>
    <col min="2804" max="2804" width="8" style="2" customWidth="1"/>
    <col min="2805" max="3043" width="9.140625" style="2"/>
    <col min="3044" max="3044" width="8.5703125" style="2" customWidth="1"/>
    <col min="3045" max="3045" width="13.5703125" style="2" customWidth="1"/>
    <col min="3046" max="3046" width="7.5703125" style="2" customWidth="1"/>
    <col min="3047" max="3047" width="8.42578125" style="2" customWidth="1"/>
    <col min="3048" max="3048" width="7.5703125" style="2" customWidth="1"/>
    <col min="3049" max="3049" width="8" style="2" customWidth="1"/>
    <col min="3050" max="3050" width="7" style="2" customWidth="1"/>
    <col min="3051" max="3051" width="9.5703125" style="2" customWidth="1"/>
    <col min="3052" max="3054" width="0" style="2" hidden="1" customWidth="1"/>
    <col min="3055" max="3055" width="6.42578125" style="2" customWidth="1"/>
    <col min="3056" max="3056" width="7" style="2" customWidth="1"/>
    <col min="3057" max="3057" width="20" style="2" customWidth="1"/>
    <col min="3058" max="3058" width="27" style="2" customWidth="1"/>
    <col min="3059" max="3059" width="6.5703125" style="2" customWidth="1"/>
    <col min="3060" max="3060" width="8" style="2" customWidth="1"/>
    <col min="3061" max="3299" width="9.140625" style="2"/>
    <col min="3300" max="3300" width="8.5703125" style="2" customWidth="1"/>
    <col min="3301" max="3301" width="13.5703125" style="2" customWidth="1"/>
    <col min="3302" max="3302" width="7.5703125" style="2" customWidth="1"/>
    <col min="3303" max="3303" width="8.42578125" style="2" customWidth="1"/>
    <col min="3304" max="3304" width="7.5703125" style="2" customWidth="1"/>
    <col min="3305" max="3305" width="8" style="2" customWidth="1"/>
    <col min="3306" max="3306" width="7" style="2" customWidth="1"/>
    <col min="3307" max="3307" width="9.5703125" style="2" customWidth="1"/>
    <col min="3308" max="3310" width="0" style="2" hidden="1" customWidth="1"/>
    <col min="3311" max="3311" width="6.42578125" style="2" customWidth="1"/>
    <col min="3312" max="3312" width="7" style="2" customWidth="1"/>
    <col min="3313" max="3313" width="20" style="2" customWidth="1"/>
    <col min="3314" max="3314" width="27" style="2" customWidth="1"/>
    <col min="3315" max="3315" width="6.5703125" style="2" customWidth="1"/>
    <col min="3316" max="3316" width="8" style="2" customWidth="1"/>
    <col min="3317" max="3555" width="9.140625" style="2"/>
    <col min="3556" max="3556" width="8.5703125" style="2" customWidth="1"/>
    <col min="3557" max="3557" width="13.5703125" style="2" customWidth="1"/>
    <col min="3558" max="3558" width="7.5703125" style="2" customWidth="1"/>
    <col min="3559" max="3559" width="8.42578125" style="2" customWidth="1"/>
    <col min="3560" max="3560" width="7.5703125" style="2" customWidth="1"/>
    <col min="3561" max="3561" width="8" style="2" customWidth="1"/>
    <col min="3562" max="3562" width="7" style="2" customWidth="1"/>
    <col min="3563" max="3563" width="9.5703125" style="2" customWidth="1"/>
    <col min="3564" max="3566" width="0" style="2" hidden="1" customWidth="1"/>
    <col min="3567" max="3567" width="6.42578125" style="2" customWidth="1"/>
    <col min="3568" max="3568" width="7" style="2" customWidth="1"/>
    <col min="3569" max="3569" width="20" style="2" customWidth="1"/>
    <col min="3570" max="3570" width="27" style="2" customWidth="1"/>
    <col min="3571" max="3571" width="6.5703125" style="2" customWidth="1"/>
    <col min="3572" max="3572" width="8" style="2" customWidth="1"/>
    <col min="3573" max="3811" width="9.140625" style="2"/>
    <col min="3812" max="3812" width="8.5703125" style="2" customWidth="1"/>
    <col min="3813" max="3813" width="13.5703125" style="2" customWidth="1"/>
    <col min="3814" max="3814" width="7.5703125" style="2" customWidth="1"/>
    <col min="3815" max="3815" width="8.42578125" style="2" customWidth="1"/>
    <col min="3816" max="3816" width="7.5703125" style="2" customWidth="1"/>
    <col min="3817" max="3817" width="8" style="2" customWidth="1"/>
    <col min="3818" max="3818" width="7" style="2" customWidth="1"/>
    <col min="3819" max="3819" width="9.5703125" style="2" customWidth="1"/>
    <col min="3820" max="3822" width="0" style="2" hidden="1" customWidth="1"/>
    <col min="3823" max="3823" width="6.42578125" style="2" customWidth="1"/>
    <col min="3824" max="3824" width="7" style="2" customWidth="1"/>
    <col min="3825" max="3825" width="20" style="2" customWidth="1"/>
    <col min="3826" max="3826" width="27" style="2" customWidth="1"/>
    <col min="3827" max="3827" width="6.5703125" style="2" customWidth="1"/>
    <col min="3828" max="3828" width="8" style="2" customWidth="1"/>
    <col min="3829" max="4067" width="9.140625" style="2"/>
    <col min="4068" max="4068" width="8.5703125" style="2" customWidth="1"/>
    <col min="4069" max="4069" width="13.5703125" style="2" customWidth="1"/>
    <col min="4070" max="4070" width="7.5703125" style="2" customWidth="1"/>
    <col min="4071" max="4071" width="8.42578125" style="2" customWidth="1"/>
    <col min="4072" max="4072" width="7.5703125" style="2" customWidth="1"/>
    <col min="4073" max="4073" width="8" style="2" customWidth="1"/>
    <col min="4074" max="4074" width="7" style="2" customWidth="1"/>
    <col min="4075" max="4075" width="9.5703125" style="2" customWidth="1"/>
    <col min="4076" max="4078" width="0" style="2" hidden="1" customWidth="1"/>
    <col min="4079" max="4079" width="6.42578125" style="2" customWidth="1"/>
    <col min="4080" max="4080" width="7" style="2" customWidth="1"/>
    <col min="4081" max="4081" width="20" style="2" customWidth="1"/>
    <col min="4082" max="4082" width="27" style="2" customWidth="1"/>
    <col min="4083" max="4083" width="6.5703125" style="2" customWidth="1"/>
    <col min="4084" max="4084" width="8" style="2" customWidth="1"/>
    <col min="4085" max="4323" width="9.140625" style="2"/>
    <col min="4324" max="4324" width="8.5703125" style="2" customWidth="1"/>
    <col min="4325" max="4325" width="13.5703125" style="2" customWidth="1"/>
    <col min="4326" max="4326" width="7.5703125" style="2" customWidth="1"/>
    <col min="4327" max="4327" width="8.42578125" style="2" customWidth="1"/>
    <col min="4328" max="4328" width="7.5703125" style="2" customWidth="1"/>
    <col min="4329" max="4329" width="8" style="2" customWidth="1"/>
    <col min="4330" max="4330" width="7" style="2" customWidth="1"/>
    <col min="4331" max="4331" width="9.5703125" style="2" customWidth="1"/>
    <col min="4332" max="4334" width="0" style="2" hidden="1" customWidth="1"/>
    <col min="4335" max="4335" width="6.42578125" style="2" customWidth="1"/>
    <col min="4336" max="4336" width="7" style="2" customWidth="1"/>
    <col min="4337" max="4337" width="20" style="2" customWidth="1"/>
    <col min="4338" max="4338" width="27" style="2" customWidth="1"/>
    <col min="4339" max="4339" width="6.5703125" style="2" customWidth="1"/>
    <col min="4340" max="4340" width="8" style="2" customWidth="1"/>
    <col min="4341" max="4579" width="9.140625" style="2"/>
    <col min="4580" max="4580" width="8.5703125" style="2" customWidth="1"/>
    <col min="4581" max="4581" width="13.5703125" style="2" customWidth="1"/>
    <col min="4582" max="4582" width="7.5703125" style="2" customWidth="1"/>
    <col min="4583" max="4583" width="8.42578125" style="2" customWidth="1"/>
    <col min="4584" max="4584" width="7.5703125" style="2" customWidth="1"/>
    <col min="4585" max="4585" width="8" style="2" customWidth="1"/>
    <col min="4586" max="4586" width="7" style="2" customWidth="1"/>
    <col min="4587" max="4587" width="9.5703125" style="2" customWidth="1"/>
    <col min="4588" max="4590" width="0" style="2" hidden="1" customWidth="1"/>
    <col min="4591" max="4591" width="6.42578125" style="2" customWidth="1"/>
    <col min="4592" max="4592" width="7" style="2" customWidth="1"/>
    <col min="4593" max="4593" width="20" style="2" customWidth="1"/>
    <col min="4594" max="4594" width="27" style="2" customWidth="1"/>
    <col min="4595" max="4595" width="6.5703125" style="2" customWidth="1"/>
    <col min="4596" max="4596" width="8" style="2" customWidth="1"/>
    <col min="4597" max="4835" width="9.140625" style="2"/>
    <col min="4836" max="4836" width="8.5703125" style="2" customWidth="1"/>
    <col min="4837" max="4837" width="13.5703125" style="2" customWidth="1"/>
    <col min="4838" max="4838" width="7.5703125" style="2" customWidth="1"/>
    <col min="4839" max="4839" width="8.42578125" style="2" customWidth="1"/>
    <col min="4840" max="4840" width="7.5703125" style="2" customWidth="1"/>
    <col min="4841" max="4841" width="8" style="2" customWidth="1"/>
    <col min="4842" max="4842" width="7" style="2" customWidth="1"/>
    <col min="4843" max="4843" width="9.5703125" style="2" customWidth="1"/>
    <col min="4844" max="4846" width="0" style="2" hidden="1" customWidth="1"/>
    <col min="4847" max="4847" width="6.42578125" style="2" customWidth="1"/>
    <col min="4848" max="4848" width="7" style="2" customWidth="1"/>
    <col min="4849" max="4849" width="20" style="2" customWidth="1"/>
    <col min="4850" max="4850" width="27" style="2" customWidth="1"/>
    <col min="4851" max="4851" width="6.5703125" style="2" customWidth="1"/>
    <col min="4852" max="4852" width="8" style="2" customWidth="1"/>
    <col min="4853" max="5091" width="9.140625" style="2"/>
    <col min="5092" max="5092" width="8.5703125" style="2" customWidth="1"/>
    <col min="5093" max="5093" width="13.5703125" style="2" customWidth="1"/>
    <col min="5094" max="5094" width="7.5703125" style="2" customWidth="1"/>
    <col min="5095" max="5095" width="8.42578125" style="2" customWidth="1"/>
    <col min="5096" max="5096" width="7.5703125" style="2" customWidth="1"/>
    <col min="5097" max="5097" width="8" style="2" customWidth="1"/>
    <col min="5098" max="5098" width="7" style="2" customWidth="1"/>
    <col min="5099" max="5099" width="9.5703125" style="2" customWidth="1"/>
    <col min="5100" max="5102" width="0" style="2" hidden="1" customWidth="1"/>
    <col min="5103" max="5103" width="6.42578125" style="2" customWidth="1"/>
    <col min="5104" max="5104" width="7" style="2" customWidth="1"/>
    <col min="5105" max="5105" width="20" style="2" customWidth="1"/>
    <col min="5106" max="5106" width="27" style="2" customWidth="1"/>
    <col min="5107" max="5107" width="6.5703125" style="2" customWidth="1"/>
    <col min="5108" max="5108" width="8" style="2" customWidth="1"/>
    <col min="5109" max="5347" width="9.140625" style="2"/>
    <col min="5348" max="5348" width="8.5703125" style="2" customWidth="1"/>
    <col min="5349" max="5349" width="13.5703125" style="2" customWidth="1"/>
    <col min="5350" max="5350" width="7.5703125" style="2" customWidth="1"/>
    <col min="5351" max="5351" width="8.42578125" style="2" customWidth="1"/>
    <col min="5352" max="5352" width="7.5703125" style="2" customWidth="1"/>
    <col min="5353" max="5353" width="8" style="2" customWidth="1"/>
    <col min="5354" max="5354" width="7" style="2" customWidth="1"/>
    <col min="5355" max="5355" width="9.5703125" style="2" customWidth="1"/>
    <col min="5356" max="5358" width="0" style="2" hidden="1" customWidth="1"/>
    <col min="5359" max="5359" width="6.42578125" style="2" customWidth="1"/>
    <col min="5360" max="5360" width="7" style="2" customWidth="1"/>
    <col min="5361" max="5361" width="20" style="2" customWidth="1"/>
    <col min="5362" max="5362" width="27" style="2" customWidth="1"/>
    <col min="5363" max="5363" width="6.5703125" style="2" customWidth="1"/>
    <col min="5364" max="5364" width="8" style="2" customWidth="1"/>
    <col min="5365" max="5603" width="9.140625" style="2"/>
    <col min="5604" max="5604" width="8.5703125" style="2" customWidth="1"/>
    <col min="5605" max="5605" width="13.5703125" style="2" customWidth="1"/>
    <col min="5606" max="5606" width="7.5703125" style="2" customWidth="1"/>
    <col min="5607" max="5607" width="8.42578125" style="2" customWidth="1"/>
    <col min="5608" max="5608" width="7.5703125" style="2" customWidth="1"/>
    <col min="5609" max="5609" width="8" style="2" customWidth="1"/>
    <col min="5610" max="5610" width="7" style="2" customWidth="1"/>
    <col min="5611" max="5611" width="9.5703125" style="2" customWidth="1"/>
    <col min="5612" max="5614" width="0" style="2" hidden="1" customWidth="1"/>
    <col min="5615" max="5615" width="6.42578125" style="2" customWidth="1"/>
    <col min="5616" max="5616" width="7" style="2" customWidth="1"/>
    <col min="5617" max="5617" width="20" style="2" customWidth="1"/>
    <col min="5618" max="5618" width="27" style="2" customWidth="1"/>
    <col min="5619" max="5619" width="6.5703125" style="2" customWidth="1"/>
    <col min="5620" max="5620" width="8" style="2" customWidth="1"/>
    <col min="5621" max="5859" width="9.140625" style="2"/>
    <col min="5860" max="5860" width="8.5703125" style="2" customWidth="1"/>
    <col min="5861" max="5861" width="13.5703125" style="2" customWidth="1"/>
    <col min="5862" max="5862" width="7.5703125" style="2" customWidth="1"/>
    <col min="5863" max="5863" width="8.42578125" style="2" customWidth="1"/>
    <col min="5864" max="5864" width="7.5703125" style="2" customWidth="1"/>
    <col min="5865" max="5865" width="8" style="2" customWidth="1"/>
    <col min="5866" max="5866" width="7" style="2" customWidth="1"/>
    <col min="5867" max="5867" width="9.5703125" style="2" customWidth="1"/>
    <col min="5868" max="5870" width="0" style="2" hidden="1" customWidth="1"/>
    <col min="5871" max="5871" width="6.42578125" style="2" customWidth="1"/>
    <col min="5872" max="5872" width="7" style="2" customWidth="1"/>
    <col min="5873" max="5873" width="20" style="2" customWidth="1"/>
    <col min="5874" max="5874" width="27" style="2" customWidth="1"/>
    <col min="5875" max="5875" width="6.5703125" style="2" customWidth="1"/>
    <col min="5876" max="5876" width="8" style="2" customWidth="1"/>
    <col min="5877" max="6115" width="9.140625" style="2"/>
    <col min="6116" max="6116" width="8.5703125" style="2" customWidth="1"/>
    <col min="6117" max="6117" width="13.5703125" style="2" customWidth="1"/>
    <col min="6118" max="6118" width="7.5703125" style="2" customWidth="1"/>
    <col min="6119" max="6119" width="8.42578125" style="2" customWidth="1"/>
    <col min="6120" max="6120" width="7.5703125" style="2" customWidth="1"/>
    <col min="6121" max="6121" width="8" style="2" customWidth="1"/>
    <col min="6122" max="6122" width="7" style="2" customWidth="1"/>
    <col min="6123" max="6123" width="9.5703125" style="2" customWidth="1"/>
    <col min="6124" max="6126" width="0" style="2" hidden="1" customWidth="1"/>
    <col min="6127" max="6127" width="6.42578125" style="2" customWidth="1"/>
    <col min="6128" max="6128" width="7" style="2" customWidth="1"/>
    <col min="6129" max="6129" width="20" style="2" customWidth="1"/>
    <col min="6130" max="6130" width="27" style="2" customWidth="1"/>
    <col min="6131" max="6131" width="6.5703125" style="2" customWidth="1"/>
    <col min="6132" max="6132" width="8" style="2" customWidth="1"/>
    <col min="6133" max="6371" width="9.140625" style="2"/>
    <col min="6372" max="6372" width="8.5703125" style="2" customWidth="1"/>
    <col min="6373" max="6373" width="13.5703125" style="2" customWidth="1"/>
    <col min="6374" max="6374" width="7.5703125" style="2" customWidth="1"/>
    <col min="6375" max="6375" width="8.42578125" style="2" customWidth="1"/>
    <col min="6376" max="6376" width="7.5703125" style="2" customWidth="1"/>
    <col min="6377" max="6377" width="8" style="2" customWidth="1"/>
    <col min="6378" max="6378" width="7" style="2" customWidth="1"/>
    <col min="6379" max="6379" width="9.5703125" style="2" customWidth="1"/>
    <col min="6380" max="6382" width="0" style="2" hidden="1" customWidth="1"/>
    <col min="6383" max="6383" width="6.42578125" style="2" customWidth="1"/>
    <col min="6384" max="6384" width="7" style="2" customWidth="1"/>
    <col min="6385" max="6385" width="20" style="2" customWidth="1"/>
    <col min="6386" max="6386" width="27" style="2" customWidth="1"/>
    <col min="6387" max="6387" width="6.5703125" style="2" customWidth="1"/>
    <col min="6388" max="6388" width="8" style="2" customWidth="1"/>
    <col min="6389" max="6627" width="9.140625" style="2"/>
    <col min="6628" max="6628" width="8.5703125" style="2" customWidth="1"/>
    <col min="6629" max="6629" width="13.5703125" style="2" customWidth="1"/>
    <col min="6630" max="6630" width="7.5703125" style="2" customWidth="1"/>
    <col min="6631" max="6631" width="8.42578125" style="2" customWidth="1"/>
    <col min="6632" max="6632" width="7.5703125" style="2" customWidth="1"/>
    <col min="6633" max="6633" width="8" style="2" customWidth="1"/>
    <col min="6634" max="6634" width="7" style="2" customWidth="1"/>
    <col min="6635" max="6635" width="9.5703125" style="2" customWidth="1"/>
    <col min="6636" max="6638" width="0" style="2" hidden="1" customWidth="1"/>
    <col min="6639" max="6639" width="6.42578125" style="2" customWidth="1"/>
    <col min="6640" max="6640" width="7" style="2" customWidth="1"/>
    <col min="6641" max="6641" width="20" style="2" customWidth="1"/>
    <col min="6642" max="6642" width="27" style="2" customWidth="1"/>
    <col min="6643" max="6643" width="6.5703125" style="2" customWidth="1"/>
    <col min="6644" max="6644" width="8" style="2" customWidth="1"/>
    <col min="6645" max="6883" width="9.140625" style="2"/>
    <col min="6884" max="6884" width="8.5703125" style="2" customWidth="1"/>
    <col min="6885" max="6885" width="13.5703125" style="2" customWidth="1"/>
    <col min="6886" max="6886" width="7.5703125" style="2" customWidth="1"/>
    <col min="6887" max="6887" width="8.42578125" style="2" customWidth="1"/>
    <col min="6888" max="6888" width="7.5703125" style="2" customWidth="1"/>
    <col min="6889" max="6889" width="8" style="2" customWidth="1"/>
    <col min="6890" max="6890" width="7" style="2" customWidth="1"/>
    <col min="6891" max="6891" width="9.5703125" style="2" customWidth="1"/>
    <col min="6892" max="6894" width="0" style="2" hidden="1" customWidth="1"/>
    <col min="6895" max="6895" width="6.42578125" style="2" customWidth="1"/>
    <col min="6896" max="6896" width="7" style="2" customWidth="1"/>
    <col min="6897" max="6897" width="20" style="2" customWidth="1"/>
    <col min="6898" max="6898" width="27" style="2" customWidth="1"/>
    <col min="6899" max="6899" width="6.5703125" style="2" customWidth="1"/>
    <col min="6900" max="6900" width="8" style="2" customWidth="1"/>
    <col min="6901" max="7139" width="9.140625" style="2"/>
    <col min="7140" max="7140" width="8.5703125" style="2" customWidth="1"/>
    <col min="7141" max="7141" width="13.5703125" style="2" customWidth="1"/>
    <col min="7142" max="7142" width="7.5703125" style="2" customWidth="1"/>
    <col min="7143" max="7143" width="8.42578125" style="2" customWidth="1"/>
    <col min="7144" max="7144" width="7.5703125" style="2" customWidth="1"/>
    <col min="7145" max="7145" width="8" style="2" customWidth="1"/>
    <col min="7146" max="7146" width="7" style="2" customWidth="1"/>
    <col min="7147" max="7147" width="9.5703125" style="2" customWidth="1"/>
    <col min="7148" max="7150" width="0" style="2" hidden="1" customWidth="1"/>
    <col min="7151" max="7151" width="6.42578125" style="2" customWidth="1"/>
    <col min="7152" max="7152" width="7" style="2" customWidth="1"/>
    <col min="7153" max="7153" width="20" style="2" customWidth="1"/>
    <col min="7154" max="7154" width="27" style="2" customWidth="1"/>
    <col min="7155" max="7155" width="6.5703125" style="2" customWidth="1"/>
    <col min="7156" max="7156" width="8" style="2" customWidth="1"/>
    <col min="7157" max="7395" width="9.140625" style="2"/>
    <col min="7396" max="7396" width="8.5703125" style="2" customWidth="1"/>
    <col min="7397" max="7397" width="13.5703125" style="2" customWidth="1"/>
    <col min="7398" max="7398" width="7.5703125" style="2" customWidth="1"/>
    <col min="7399" max="7399" width="8.42578125" style="2" customWidth="1"/>
    <col min="7400" max="7400" width="7.5703125" style="2" customWidth="1"/>
    <col min="7401" max="7401" width="8" style="2" customWidth="1"/>
    <col min="7402" max="7402" width="7" style="2" customWidth="1"/>
    <col min="7403" max="7403" width="9.5703125" style="2" customWidth="1"/>
    <col min="7404" max="7406" width="0" style="2" hidden="1" customWidth="1"/>
    <col min="7407" max="7407" width="6.42578125" style="2" customWidth="1"/>
    <col min="7408" max="7408" width="7" style="2" customWidth="1"/>
    <col min="7409" max="7409" width="20" style="2" customWidth="1"/>
    <col min="7410" max="7410" width="27" style="2" customWidth="1"/>
    <col min="7411" max="7411" width="6.5703125" style="2" customWidth="1"/>
    <col min="7412" max="7412" width="8" style="2" customWidth="1"/>
    <col min="7413" max="7651" width="9.140625" style="2"/>
    <col min="7652" max="7652" width="8.5703125" style="2" customWidth="1"/>
    <col min="7653" max="7653" width="13.5703125" style="2" customWidth="1"/>
    <col min="7654" max="7654" width="7.5703125" style="2" customWidth="1"/>
    <col min="7655" max="7655" width="8.42578125" style="2" customWidth="1"/>
    <col min="7656" max="7656" width="7.5703125" style="2" customWidth="1"/>
    <col min="7657" max="7657" width="8" style="2" customWidth="1"/>
    <col min="7658" max="7658" width="7" style="2" customWidth="1"/>
    <col min="7659" max="7659" width="9.5703125" style="2" customWidth="1"/>
    <col min="7660" max="7662" width="0" style="2" hidden="1" customWidth="1"/>
    <col min="7663" max="7663" width="6.42578125" style="2" customWidth="1"/>
    <col min="7664" max="7664" width="7" style="2" customWidth="1"/>
    <col min="7665" max="7665" width="20" style="2" customWidth="1"/>
    <col min="7666" max="7666" width="27" style="2" customWidth="1"/>
    <col min="7667" max="7667" width="6.5703125" style="2" customWidth="1"/>
    <col min="7668" max="7668" width="8" style="2" customWidth="1"/>
    <col min="7669" max="7907" width="9.140625" style="2"/>
    <col min="7908" max="7908" width="8.5703125" style="2" customWidth="1"/>
    <col min="7909" max="7909" width="13.5703125" style="2" customWidth="1"/>
    <col min="7910" max="7910" width="7.5703125" style="2" customWidth="1"/>
    <col min="7911" max="7911" width="8.42578125" style="2" customWidth="1"/>
    <col min="7912" max="7912" width="7.5703125" style="2" customWidth="1"/>
    <col min="7913" max="7913" width="8" style="2" customWidth="1"/>
    <col min="7914" max="7914" width="7" style="2" customWidth="1"/>
    <col min="7915" max="7915" width="9.5703125" style="2" customWidth="1"/>
    <col min="7916" max="7918" width="0" style="2" hidden="1" customWidth="1"/>
    <col min="7919" max="7919" width="6.42578125" style="2" customWidth="1"/>
    <col min="7920" max="7920" width="7" style="2" customWidth="1"/>
    <col min="7921" max="7921" width="20" style="2" customWidth="1"/>
    <col min="7922" max="7922" width="27" style="2" customWidth="1"/>
    <col min="7923" max="7923" width="6.5703125" style="2" customWidth="1"/>
    <col min="7924" max="7924" width="8" style="2" customWidth="1"/>
    <col min="7925" max="8163" width="9.140625" style="2"/>
    <col min="8164" max="8164" width="8.5703125" style="2" customWidth="1"/>
    <col min="8165" max="8165" width="13.5703125" style="2" customWidth="1"/>
    <col min="8166" max="8166" width="7.5703125" style="2" customWidth="1"/>
    <col min="8167" max="8167" width="8.42578125" style="2" customWidth="1"/>
    <col min="8168" max="8168" width="7.5703125" style="2" customWidth="1"/>
    <col min="8169" max="8169" width="8" style="2" customWidth="1"/>
    <col min="8170" max="8170" width="7" style="2" customWidth="1"/>
    <col min="8171" max="8171" width="9.5703125" style="2" customWidth="1"/>
    <col min="8172" max="8174" width="0" style="2" hidden="1" customWidth="1"/>
    <col min="8175" max="8175" width="6.42578125" style="2" customWidth="1"/>
    <col min="8176" max="8176" width="7" style="2" customWidth="1"/>
    <col min="8177" max="8177" width="20" style="2" customWidth="1"/>
    <col min="8178" max="8178" width="27" style="2" customWidth="1"/>
    <col min="8179" max="8179" width="6.5703125" style="2" customWidth="1"/>
    <col min="8180" max="8180" width="8" style="2" customWidth="1"/>
    <col min="8181" max="8419" width="9.140625" style="2"/>
    <col min="8420" max="8420" width="8.5703125" style="2" customWidth="1"/>
    <col min="8421" max="8421" width="13.5703125" style="2" customWidth="1"/>
    <col min="8422" max="8422" width="7.5703125" style="2" customWidth="1"/>
    <col min="8423" max="8423" width="8.42578125" style="2" customWidth="1"/>
    <col min="8424" max="8424" width="7.5703125" style="2" customWidth="1"/>
    <col min="8425" max="8425" width="8" style="2" customWidth="1"/>
    <col min="8426" max="8426" width="7" style="2" customWidth="1"/>
    <col min="8427" max="8427" width="9.5703125" style="2" customWidth="1"/>
    <col min="8428" max="8430" width="0" style="2" hidden="1" customWidth="1"/>
    <col min="8431" max="8431" width="6.42578125" style="2" customWidth="1"/>
    <col min="8432" max="8432" width="7" style="2" customWidth="1"/>
    <col min="8433" max="8433" width="20" style="2" customWidth="1"/>
    <col min="8434" max="8434" width="27" style="2" customWidth="1"/>
    <col min="8435" max="8435" width="6.5703125" style="2" customWidth="1"/>
    <col min="8436" max="8436" width="8" style="2" customWidth="1"/>
    <col min="8437" max="8675" width="9.140625" style="2"/>
    <col min="8676" max="8676" width="8.5703125" style="2" customWidth="1"/>
    <col min="8677" max="8677" width="13.5703125" style="2" customWidth="1"/>
    <col min="8678" max="8678" width="7.5703125" style="2" customWidth="1"/>
    <col min="8679" max="8679" width="8.42578125" style="2" customWidth="1"/>
    <col min="8680" max="8680" width="7.5703125" style="2" customWidth="1"/>
    <col min="8681" max="8681" width="8" style="2" customWidth="1"/>
    <col min="8682" max="8682" width="7" style="2" customWidth="1"/>
    <col min="8683" max="8683" width="9.5703125" style="2" customWidth="1"/>
    <col min="8684" max="8686" width="0" style="2" hidden="1" customWidth="1"/>
    <col min="8687" max="8687" width="6.42578125" style="2" customWidth="1"/>
    <col min="8688" max="8688" width="7" style="2" customWidth="1"/>
    <col min="8689" max="8689" width="20" style="2" customWidth="1"/>
    <col min="8690" max="8690" width="27" style="2" customWidth="1"/>
    <col min="8691" max="8691" width="6.5703125" style="2" customWidth="1"/>
    <col min="8692" max="8692" width="8" style="2" customWidth="1"/>
    <col min="8693" max="8931" width="9.140625" style="2"/>
    <col min="8932" max="8932" width="8.5703125" style="2" customWidth="1"/>
    <col min="8933" max="8933" width="13.5703125" style="2" customWidth="1"/>
    <col min="8934" max="8934" width="7.5703125" style="2" customWidth="1"/>
    <col min="8935" max="8935" width="8.42578125" style="2" customWidth="1"/>
    <col min="8936" max="8936" width="7.5703125" style="2" customWidth="1"/>
    <col min="8937" max="8937" width="8" style="2" customWidth="1"/>
    <col min="8938" max="8938" width="7" style="2" customWidth="1"/>
    <col min="8939" max="8939" width="9.5703125" style="2" customWidth="1"/>
    <col min="8940" max="8942" width="0" style="2" hidden="1" customWidth="1"/>
    <col min="8943" max="8943" width="6.42578125" style="2" customWidth="1"/>
    <col min="8944" max="8944" width="7" style="2" customWidth="1"/>
    <col min="8945" max="8945" width="20" style="2" customWidth="1"/>
    <col min="8946" max="8946" width="27" style="2" customWidth="1"/>
    <col min="8947" max="8947" width="6.5703125" style="2" customWidth="1"/>
    <col min="8948" max="8948" width="8" style="2" customWidth="1"/>
    <col min="8949" max="9187" width="9.140625" style="2"/>
    <col min="9188" max="9188" width="8.5703125" style="2" customWidth="1"/>
    <col min="9189" max="9189" width="13.5703125" style="2" customWidth="1"/>
    <col min="9190" max="9190" width="7.5703125" style="2" customWidth="1"/>
    <col min="9191" max="9191" width="8.42578125" style="2" customWidth="1"/>
    <col min="9192" max="9192" width="7.5703125" style="2" customWidth="1"/>
    <col min="9193" max="9193" width="8" style="2" customWidth="1"/>
    <col min="9194" max="9194" width="7" style="2" customWidth="1"/>
    <col min="9195" max="9195" width="9.5703125" style="2" customWidth="1"/>
    <col min="9196" max="9198" width="0" style="2" hidden="1" customWidth="1"/>
    <col min="9199" max="9199" width="6.42578125" style="2" customWidth="1"/>
    <col min="9200" max="9200" width="7" style="2" customWidth="1"/>
    <col min="9201" max="9201" width="20" style="2" customWidth="1"/>
    <col min="9202" max="9202" width="27" style="2" customWidth="1"/>
    <col min="9203" max="9203" width="6.5703125" style="2" customWidth="1"/>
    <col min="9204" max="9204" width="8" style="2" customWidth="1"/>
    <col min="9205" max="9443" width="9.140625" style="2"/>
    <col min="9444" max="9444" width="8.5703125" style="2" customWidth="1"/>
    <col min="9445" max="9445" width="13.5703125" style="2" customWidth="1"/>
    <col min="9446" max="9446" width="7.5703125" style="2" customWidth="1"/>
    <col min="9447" max="9447" width="8.42578125" style="2" customWidth="1"/>
    <col min="9448" max="9448" width="7.5703125" style="2" customWidth="1"/>
    <col min="9449" max="9449" width="8" style="2" customWidth="1"/>
    <col min="9450" max="9450" width="7" style="2" customWidth="1"/>
    <col min="9451" max="9451" width="9.5703125" style="2" customWidth="1"/>
    <col min="9452" max="9454" width="0" style="2" hidden="1" customWidth="1"/>
    <col min="9455" max="9455" width="6.42578125" style="2" customWidth="1"/>
    <col min="9456" max="9456" width="7" style="2" customWidth="1"/>
    <col min="9457" max="9457" width="20" style="2" customWidth="1"/>
    <col min="9458" max="9458" width="27" style="2" customWidth="1"/>
    <col min="9459" max="9459" width="6.5703125" style="2" customWidth="1"/>
    <col min="9460" max="9460" width="8" style="2" customWidth="1"/>
    <col min="9461" max="9699" width="9.140625" style="2"/>
    <col min="9700" max="9700" width="8.5703125" style="2" customWidth="1"/>
    <col min="9701" max="9701" width="13.5703125" style="2" customWidth="1"/>
    <col min="9702" max="9702" width="7.5703125" style="2" customWidth="1"/>
    <col min="9703" max="9703" width="8.42578125" style="2" customWidth="1"/>
    <col min="9704" max="9704" width="7.5703125" style="2" customWidth="1"/>
    <col min="9705" max="9705" width="8" style="2" customWidth="1"/>
    <col min="9706" max="9706" width="7" style="2" customWidth="1"/>
    <col min="9707" max="9707" width="9.5703125" style="2" customWidth="1"/>
    <col min="9708" max="9710" width="0" style="2" hidden="1" customWidth="1"/>
    <col min="9711" max="9711" width="6.42578125" style="2" customWidth="1"/>
    <col min="9712" max="9712" width="7" style="2" customWidth="1"/>
    <col min="9713" max="9713" width="20" style="2" customWidth="1"/>
    <col min="9714" max="9714" width="27" style="2" customWidth="1"/>
    <col min="9715" max="9715" width="6.5703125" style="2" customWidth="1"/>
    <col min="9716" max="9716" width="8" style="2" customWidth="1"/>
    <col min="9717" max="9955" width="9.140625" style="2"/>
    <col min="9956" max="9956" width="8.5703125" style="2" customWidth="1"/>
    <col min="9957" max="9957" width="13.5703125" style="2" customWidth="1"/>
    <col min="9958" max="9958" width="7.5703125" style="2" customWidth="1"/>
    <col min="9959" max="9959" width="8.42578125" style="2" customWidth="1"/>
    <col min="9960" max="9960" width="7.5703125" style="2" customWidth="1"/>
    <col min="9961" max="9961" width="8" style="2" customWidth="1"/>
    <col min="9962" max="9962" width="7" style="2" customWidth="1"/>
    <col min="9963" max="9963" width="9.5703125" style="2" customWidth="1"/>
    <col min="9964" max="9966" width="0" style="2" hidden="1" customWidth="1"/>
    <col min="9967" max="9967" width="6.42578125" style="2" customWidth="1"/>
    <col min="9968" max="9968" width="7" style="2" customWidth="1"/>
    <col min="9969" max="9969" width="20" style="2" customWidth="1"/>
    <col min="9970" max="9970" width="27" style="2" customWidth="1"/>
    <col min="9971" max="9971" width="6.5703125" style="2" customWidth="1"/>
    <col min="9972" max="9972" width="8" style="2" customWidth="1"/>
    <col min="9973" max="10211" width="9.140625" style="2"/>
    <col min="10212" max="10212" width="8.5703125" style="2" customWidth="1"/>
    <col min="10213" max="10213" width="13.5703125" style="2" customWidth="1"/>
    <col min="10214" max="10214" width="7.5703125" style="2" customWidth="1"/>
    <col min="10215" max="10215" width="8.42578125" style="2" customWidth="1"/>
    <col min="10216" max="10216" width="7.5703125" style="2" customWidth="1"/>
    <col min="10217" max="10217" width="8" style="2" customWidth="1"/>
    <col min="10218" max="10218" width="7" style="2" customWidth="1"/>
    <col min="10219" max="10219" width="9.5703125" style="2" customWidth="1"/>
    <col min="10220" max="10222" width="0" style="2" hidden="1" customWidth="1"/>
    <col min="10223" max="10223" width="6.42578125" style="2" customWidth="1"/>
    <col min="10224" max="10224" width="7" style="2" customWidth="1"/>
    <col min="10225" max="10225" width="20" style="2" customWidth="1"/>
    <col min="10226" max="10226" width="27" style="2" customWidth="1"/>
    <col min="10227" max="10227" width="6.5703125" style="2" customWidth="1"/>
    <col min="10228" max="10228" width="8" style="2" customWidth="1"/>
    <col min="10229" max="10467" width="9.140625" style="2"/>
    <col min="10468" max="10468" width="8.5703125" style="2" customWidth="1"/>
    <col min="10469" max="10469" width="13.5703125" style="2" customWidth="1"/>
    <col min="10470" max="10470" width="7.5703125" style="2" customWidth="1"/>
    <col min="10471" max="10471" width="8.42578125" style="2" customWidth="1"/>
    <col min="10472" max="10472" width="7.5703125" style="2" customWidth="1"/>
    <col min="10473" max="10473" width="8" style="2" customWidth="1"/>
    <col min="10474" max="10474" width="7" style="2" customWidth="1"/>
    <col min="10475" max="10475" width="9.5703125" style="2" customWidth="1"/>
    <col min="10476" max="10478" width="0" style="2" hidden="1" customWidth="1"/>
    <col min="10479" max="10479" width="6.42578125" style="2" customWidth="1"/>
    <col min="10480" max="10480" width="7" style="2" customWidth="1"/>
    <col min="10481" max="10481" width="20" style="2" customWidth="1"/>
    <col min="10482" max="10482" width="27" style="2" customWidth="1"/>
    <col min="10483" max="10483" width="6.5703125" style="2" customWidth="1"/>
    <col min="10484" max="10484" width="8" style="2" customWidth="1"/>
    <col min="10485" max="10723" width="9.140625" style="2"/>
    <col min="10724" max="10724" width="8.5703125" style="2" customWidth="1"/>
    <col min="10725" max="10725" width="13.5703125" style="2" customWidth="1"/>
    <col min="10726" max="10726" width="7.5703125" style="2" customWidth="1"/>
    <col min="10727" max="10727" width="8.42578125" style="2" customWidth="1"/>
    <col min="10728" max="10728" width="7.5703125" style="2" customWidth="1"/>
    <col min="10729" max="10729" width="8" style="2" customWidth="1"/>
    <col min="10730" max="10730" width="7" style="2" customWidth="1"/>
    <col min="10731" max="10731" width="9.5703125" style="2" customWidth="1"/>
    <col min="10732" max="10734" width="0" style="2" hidden="1" customWidth="1"/>
    <col min="10735" max="10735" width="6.42578125" style="2" customWidth="1"/>
    <col min="10736" max="10736" width="7" style="2" customWidth="1"/>
    <col min="10737" max="10737" width="20" style="2" customWidth="1"/>
    <col min="10738" max="10738" width="27" style="2" customWidth="1"/>
    <col min="10739" max="10739" width="6.5703125" style="2" customWidth="1"/>
    <col min="10740" max="10740" width="8" style="2" customWidth="1"/>
    <col min="10741" max="10979" width="9.140625" style="2"/>
    <col min="10980" max="10980" width="8.5703125" style="2" customWidth="1"/>
    <col min="10981" max="10981" width="13.5703125" style="2" customWidth="1"/>
    <col min="10982" max="10982" width="7.5703125" style="2" customWidth="1"/>
    <col min="10983" max="10983" width="8.42578125" style="2" customWidth="1"/>
    <col min="10984" max="10984" width="7.5703125" style="2" customWidth="1"/>
    <col min="10985" max="10985" width="8" style="2" customWidth="1"/>
    <col min="10986" max="10986" width="7" style="2" customWidth="1"/>
    <col min="10987" max="10987" width="9.5703125" style="2" customWidth="1"/>
    <col min="10988" max="10990" width="0" style="2" hidden="1" customWidth="1"/>
    <col min="10991" max="10991" width="6.42578125" style="2" customWidth="1"/>
    <col min="10992" max="10992" width="7" style="2" customWidth="1"/>
    <col min="10993" max="10993" width="20" style="2" customWidth="1"/>
    <col min="10994" max="10994" width="27" style="2" customWidth="1"/>
    <col min="10995" max="10995" width="6.5703125" style="2" customWidth="1"/>
    <col min="10996" max="10996" width="8" style="2" customWidth="1"/>
    <col min="10997" max="11235" width="9.140625" style="2"/>
    <col min="11236" max="11236" width="8.5703125" style="2" customWidth="1"/>
    <col min="11237" max="11237" width="13.5703125" style="2" customWidth="1"/>
    <col min="11238" max="11238" width="7.5703125" style="2" customWidth="1"/>
    <col min="11239" max="11239" width="8.42578125" style="2" customWidth="1"/>
    <col min="11240" max="11240" width="7.5703125" style="2" customWidth="1"/>
    <col min="11241" max="11241" width="8" style="2" customWidth="1"/>
    <col min="11242" max="11242" width="7" style="2" customWidth="1"/>
    <col min="11243" max="11243" width="9.5703125" style="2" customWidth="1"/>
    <col min="11244" max="11246" width="0" style="2" hidden="1" customWidth="1"/>
    <col min="11247" max="11247" width="6.42578125" style="2" customWidth="1"/>
    <col min="11248" max="11248" width="7" style="2" customWidth="1"/>
    <col min="11249" max="11249" width="20" style="2" customWidth="1"/>
    <col min="11250" max="11250" width="27" style="2" customWidth="1"/>
    <col min="11251" max="11251" width="6.5703125" style="2" customWidth="1"/>
    <col min="11252" max="11252" width="8" style="2" customWidth="1"/>
    <col min="11253" max="11491" width="9.140625" style="2"/>
    <col min="11492" max="11492" width="8.5703125" style="2" customWidth="1"/>
    <col min="11493" max="11493" width="13.5703125" style="2" customWidth="1"/>
    <col min="11494" max="11494" width="7.5703125" style="2" customWidth="1"/>
    <col min="11495" max="11495" width="8.42578125" style="2" customWidth="1"/>
    <col min="11496" max="11496" width="7.5703125" style="2" customWidth="1"/>
    <col min="11497" max="11497" width="8" style="2" customWidth="1"/>
    <col min="11498" max="11498" width="7" style="2" customWidth="1"/>
    <col min="11499" max="11499" width="9.5703125" style="2" customWidth="1"/>
    <col min="11500" max="11502" width="0" style="2" hidden="1" customWidth="1"/>
    <col min="11503" max="11503" width="6.42578125" style="2" customWidth="1"/>
    <col min="11504" max="11504" width="7" style="2" customWidth="1"/>
    <col min="11505" max="11505" width="20" style="2" customWidth="1"/>
    <col min="11506" max="11506" width="27" style="2" customWidth="1"/>
    <col min="11507" max="11507" width="6.5703125" style="2" customWidth="1"/>
    <col min="11508" max="11508" width="8" style="2" customWidth="1"/>
    <col min="11509" max="11747" width="9.140625" style="2"/>
    <col min="11748" max="11748" width="8.5703125" style="2" customWidth="1"/>
    <col min="11749" max="11749" width="13.5703125" style="2" customWidth="1"/>
    <col min="11750" max="11750" width="7.5703125" style="2" customWidth="1"/>
    <col min="11751" max="11751" width="8.42578125" style="2" customWidth="1"/>
    <col min="11752" max="11752" width="7.5703125" style="2" customWidth="1"/>
    <col min="11753" max="11753" width="8" style="2" customWidth="1"/>
    <col min="11754" max="11754" width="7" style="2" customWidth="1"/>
    <col min="11755" max="11755" width="9.5703125" style="2" customWidth="1"/>
    <col min="11756" max="11758" width="0" style="2" hidden="1" customWidth="1"/>
    <col min="11759" max="11759" width="6.42578125" style="2" customWidth="1"/>
    <col min="11760" max="11760" width="7" style="2" customWidth="1"/>
    <col min="11761" max="11761" width="20" style="2" customWidth="1"/>
    <col min="11762" max="11762" width="27" style="2" customWidth="1"/>
    <col min="11763" max="11763" width="6.5703125" style="2" customWidth="1"/>
    <col min="11764" max="11764" width="8" style="2" customWidth="1"/>
    <col min="11765" max="12003" width="9.140625" style="2"/>
    <col min="12004" max="12004" width="8.5703125" style="2" customWidth="1"/>
    <col min="12005" max="12005" width="13.5703125" style="2" customWidth="1"/>
    <col min="12006" max="12006" width="7.5703125" style="2" customWidth="1"/>
    <col min="12007" max="12007" width="8.42578125" style="2" customWidth="1"/>
    <col min="12008" max="12008" width="7.5703125" style="2" customWidth="1"/>
    <col min="12009" max="12009" width="8" style="2" customWidth="1"/>
    <col min="12010" max="12010" width="7" style="2" customWidth="1"/>
    <col min="12011" max="12011" width="9.5703125" style="2" customWidth="1"/>
    <col min="12012" max="12014" width="0" style="2" hidden="1" customWidth="1"/>
    <col min="12015" max="12015" width="6.42578125" style="2" customWidth="1"/>
    <col min="12016" max="12016" width="7" style="2" customWidth="1"/>
    <col min="12017" max="12017" width="20" style="2" customWidth="1"/>
    <col min="12018" max="12018" width="27" style="2" customWidth="1"/>
    <col min="12019" max="12019" width="6.5703125" style="2" customWidth="1"/>
    <col min="12020" max="12020" width="8" style="2" customWidth="1"/>
    <col min="12021" max="12259" width="9.140625" style="2"/>
    <col min="12260" max="12260" width="8.5703125" style="2" customWidth="1"/>
    <col min="12261" max="12261" width="13.5703125" style="2" customWidth="1"/>
    <col min="12262" max="12262" width="7.5703125" style="2" customWidth="1"/>
    <col min="12263" max="12263" width="8.42578125" style="2" customWidth="1"/>
    <col min="12264" max="12264" width="7.5703125" style="2" customWidth="1"/>
    <col min="12265" max="12265" width="8" style="2" customWidth="1"/>
    <col min="12266" max="12266" width="7" style="2" customWidth="1"/>
    <col min="12267" max="12267" width="9.5703125" style="2" customWidth="1"/>
    <col min="12268" max="12270" width="0" style="2" hidden="1" customWidth="1"/>
    <col min="12271" max="12271" width="6.42578125" style="2" customWidth="1"/>
    <col min="12272" max="12272" width="7" style="2" customWidth="1"/>
    <col min="12273" max="12273" width="20" style="2" customWidth="1"/>
    <col min="12274" max="12274" width="27" style="2" customWidth="1"/>
    <col min="12275" max="12275" width="6.5703125" style="2" customWidth="1"/>
    <col min="12276" max="12276" width="8" style="2" customWidth="1"/>
    <col min="12277" max="12515" width="9.140625" style="2"/>
    <col min="12516" max="12516" width="8.5703125" style="2" customWidth="1"/>
    <col min="12517" max="12517" width="13.5703125" style="2" customWidth="1"/>
    <col min="12518" max="12518" width="7.5703125" style="2" customWidth="1"/>
    <col min="12519" max="12519" width="8.42578125" style="2" customWidth="1"/>
    <col min="12520" max="12520" width="7.5703125" style="2" customWidth="1"/>
    <col min="12521" max="12521" width="8" style="2" customWidth="1"/>
    <col min="12522" max="12522" width="7" style="2" customWidth="1"/>
    <col min="12523" max="12523" width="9.5703125" style="2" customWidth="1"/>
    <col min="12524" max="12526" width="0" style="2" hidden="1" customWidth="1"/>
    <col min="12527" max="12527" width="6.42578125" style="2" customWidth="1"/>
    <col min="12528" max="12528" width="7" style="2" customWidth="1"/>
    <col min="12529" max="12529" width="20" style="2" customWidth="1"/>
    <col min="12530" max="12530" width="27" style="2" customWidth="1"/>
    <col min="12531" max="12531" width="6.5703125" style="2" customWidth="1"/>
    <col min="12532" max="12532" width="8" style="2" customWidth="1"/>
    <col min="12533" max="12771" width="9.140625" style="2"/>
    <col min="12772" max="12772" width="8.5703125" style="2" customWidth="1"/>
    <col min="12773" max="12773" width="13.5703125" style="2" customWidth="1"/>
    <col min="12774" max="12774" width="7.5703125" style="2" customWidth="1"/>
    <col min="12775" max="12775" width="8.42578125" style="2" customWidth="1"/>
    <col min="12776" max="12776" width="7.5703125" style="2" customWidth="1"/>
    <col min="12777" max="12777" width="8" style="2" customWidth="1"/>
    <col min="12778" max="12778" width="7" style="2" customWidth="1"/>
    <col min="12779" max="12779" width="9.5703125" style="2" customWidth="1"/>
    <col min="12780" max="12782" width="0" style="2" hidden="1" customWidth="1"/>
    <col min="12783" max="12783" width="6.42578125" style="2" customWidth="1"/>
    <col min="12784" max="12784" width="7" style="2" customWidth="1"/>
    <col min="12785" max="12785" width="20" style="2" customWidth="1"/>
    <col min="12786" max="12786" width="27" style="2" customWidth="1"/>
    <col min="12787" max="12787" width="6.5703125" style="2" customWidth="1"/>
    <col min="12788" max="12788" width="8" style="2" customWidth="1"/>
    <col min="12789" max="13027" width="9.140625" style="2"/>
    <col min="13028" max="13028" width="8.5703125" style="2" customWidth="1"/>
    <col min="13029" max="13029" width="13.5703125" style="2" customWidth="1"/>
    <col min="13030" max="13030" width="7.5703125" style="2" customWidth="1"/>
    <col min="13031" max="13031" width="8.42578125" style="2" customWidth="1"/>
    <col min="13032" max="13032" width="7.5703125" style="2" customWidth="1"/>
    <col min="13033" max="13033" width="8" style="2" customWidth="1"/>
    <col min="13034" max="13034" width="7" style="2" customWidth="1"/>
    <col min="13035" max="13035" width="9.5703125" style="2" customWidth="1"/>
    <col min="13036" max="13038" width="0" style="2" hidden="1" customWidth="1"/>
    <col min="13039" max="13039" width="6.42578125" style="2" customWidth="1"/>
    <col min="13040" max="13040" width="7" style="2" customWidth="1"/>
    <col min="13041" max="13041" width="20" style="2" customWidth="1"/>
    <col min="13042" max="13042" width="27" style="2" customWidth="1"/>
    <col min="13043" max="13043" width="6.5703125" style="2" customWidth="1"/>
    <col min="13044" max="13044" width="8" style="2" customWidth="1"/>
    <col min="13045" max="13283" width="9.140625" style="2"/>
    <col min="13284" max="13284" width="8.5703125" style="2" customWidth="1"/>
    <col min="13285" max="13285" width="13.5703125" style="2" customWidth="1"/>
    <col min="13286" max="13286" width="7.5703125" style="2" customWidth="1"/>
    <col min="13287" max="13287" width="8.42578125" style="2" customWidth="1"/>
    <col min="13288" max="13288" width="7.5703125" style="2" customWidth="1"/>
    <col min="13289" max="13289" width="8" style="2" customWidth="1"/>
    <col min="13290" max="13290" width="7" style="2" customWidth="1"/>
    <col min="13291" max="13291" width="9.5703125" style="2" customWidth="1"/>
    <col min="13292" max="13294" width="0" style="2" hidden="1" customWidth="1"/>
    <col min="13295" max="13295" width="6.42578125" style="2" customWidth="1"/>
    <col min="13296" max="13296" width="7" style="2" customWidth="1"/>
    <col min="13297" max="13297" width="20" style="2" customWidth="1"/>
    <col min="13298" max="13298" width="27" style="2" customWidth="1"/>
    <col min="13299" max="13299" width="6.5703125" style="2" customWidth="1"/>
    <col min="13300" max="13300" width="8" style="2" customWidth="1"/>
    <col min="13301" max="13539" width="9.140625" style="2"/>
    <col min="13540" max="13540" width="8.5703125" style="2" customWidth="1"/>
    <col min="13541" max="13541" width="13.5703125" style="2" customWidth="1"/>
    <col min="13542" max="13542" width="7.5703125" style="2" customWidth="1"/>
    <col min="13543" max="13543" width="8.42578125" style="2" customWidth="1"/>
    <col min="13544" max="13544" width="7.5703125" style="2" customWidth="1"/>
    <col min="13545" max="13545" width="8" style="2" customWidth="1"/>
    <col min="13546" max="13546" width="7" style="2" customWidth="1"/>
    <col min="13547" max="13547" width="9.5703125" style="2" customWidth="1"/>
    <col min="13548" max="13550" width="0" style="2" hidden="1" customWidth="1"/>
    <col min="13551" max="13551" width="6.42578125" style="2" customWidth="1"/>
    <col min="13552" max="13552" width="7" style="2" customWidth="1"/>
    <col min="13553" max="13553" width="20" style="2" customWidth="1"/>
    <col min="13554" max="13554" width="27" style="2" customWidth="1"/>
    <col min="13555" max="13555" width="6.5703125" style="2" customWidth="1"/>
    <col min="13556" max="13556" width="8" style="2" customWidth="1"/>
    <col min="13557" max="13795" width="9.140625" style="2"/>
    <col min="13796" max="13796" width="8.5703125" style="2" customWidth="1"/>
    <col min="13797" max="13797" width="13.5703125" style="2" customWidth="1"/>
    <col min="13798" max="13798" width="7.5703125" style="2" customWidth="1"/>
    <col min="13799" max="13799" width="8.42578125" style="2" customWidth="1"/>
    <col min="13800" max="13800" width="7.5703125" style="2" customWidth="1"/>
    <col min="13801" max="13801" width="8" style="2" customWidth="1"/>
    <col min="13802" max="13802" width="7" style="2" customWidth="1"/>
    <col min="13803" max="13803" width="9.5703125" style="2" customWidth="1"/>
    <col min="13804" max="13806" width="0" style="2" hidden="1" customWidth="1"/>
    <col min="13807" max="13807" width="6.42578125" style="2" customWidth="1"/>
    <col min="13808" max="13808" width="7" style="2" customWidth="1"/>
    <col min="13809" max="13809" width="20" style="2" customWidth="1"/>
    <col min="13810" max="13810" width="27" style="2" customWidth="1"/>
    <col min="13811" max="13811" width="6.5703125" style="2" customWidth="1"/>
    <col min="13812" max="13812" width="8" style="2" customWidth="1"/>
    <col min="13813" max="14051" width="9.140625" style="2"/>
    <col min="14052" max="14052" width="8.5703125" style="2" customWidth="1"/>
    <col min="14053" max="14053" width="13.5703125" style="2" customWidth="1"/>
    <col min="14054" max="14054" width="7.5703125" style="2" customWidth="1"/>
    <col min="14055" max="14055" width="8.42578125" style="2" customWidth="1"/>
    <col min="14056" max="14056" width="7.5703125" style="2" customWidth="1"/>
    <col min="14057" max="14057" width="8" style="2" customWidth="1"/>
    <col min="14058" max="14058" width="7" style="2" customWidth="1"/>
    <col min="14059" max="14059" width="9.5703125" style="2" customWidth="1"/>
    <col min="14060" max="14062" width="0" style="2" hidden="1" customWidth="1"/>
    <col min="14063" max="14063" width="6.42578125" style="2" customWidth="1"/>
    <col min="14064" max="14064" width="7" style="2" customWidth="1"/>
    <col min="14065" max="14065" width="20" style="2" customWidth="1"/>
    <col min="14066" max="14066" width="27" style="2" customWidth="1"/>
    <col min="14067" max="14067" width="6.5703125" style="2" customWidth="1"/>
    <col min="14068" max="14068" width="8" style="2" customWidth="1"/>
    <col min="14069" max="14307" width="9.140625" style="2"/>
    <col min="14308" max="14308" width="8.5703125" style="2" customWidth="1"/>
    <col min="14309" max="14309" width="13.5703125" style="2" customWidth="1"/>
    <col min="14310" max="14310" width="7.5703125" style="2" customWidth="1"/>
    <col min="14311" max="14311" width="8.42578125" style="2" customWidth="1"/>
    <col min="14312" max="14312" width="7.5703125" style="2" customWidth="1"/>
    <col min="14313" max="14313" width="8" style="2" customWidth="1"/>
    <col min="14314" max="14314" width="7" style="2" customWidth="1"/>
    <col min="14315" max="14315" width="9.5703125" style="2" customWidth="1"/>
    <col min="14316" max="14318" width="0" style="2" hidden="1" customWidth="1"/>
    <col min="14319" max="14319" width="6.42578125" style="2" customWidth="1"/>
    <col min="14320" max="14320" width="7" style="2" customWidth="1"/>
    <col min="14321" max="14321" width="20" style="2" customWidth="1"/>
    <col min="14322" max="14322" width="27" style="2" customWidth="1"/>
    <col min="14323" max="14323" width="6.5703125" style="2" customWidth="1"/>
    <col min="14324" max="14324" width="8" style="2" customWidth="1"/>
    <col min="14325" max="14563" width="9.140625" style="2"/>
    <col min="14564" max="14564" width="8.5703125" style="2" customWidth="1"/>
    <col min="14565" max="14565" width="13.5703125" style="2" customWidth="1"/>
    <col min="14566" max="14566" width="7.5703125" style="2" customWidth="1"/>
    <col min="14567" max="14567" width="8.42578125" style="2" customWidth="1"/>
    <col min="14568" max="14568" width="7.5703125" style="2" customWidth="1"/>
    <col min="14569" max="14569" width="8" style="2" customWidth="1"/>
    <col min="14570" max="14570" width="7" style="2" customWidth="1"/>
    <col min="14571" max="14571" width="9.5703125" style="2" customWidth="1"/>
    <col min="14572" max="14574" width="0" style="2" hidden="1" customWidth="1"/>
    <col min="14575" max="14575" width="6.42578125" style="2" customWidth="1"/>
    <col min="14576" max="14576" width="7" style="2" customWidth="1"/>
    <col min="14577" max="14577" width="20" style="2" customWidth="1"/>
    <col min="14578" max="14578" width="27" style="2" customWidth="1"/>
    <col min="14579" max="14579" width="6.5703125" style="2" customWidth="1"/>
    <col min="14580" max="14580" width="8" style="2" customWidth="1"/>
    <col min="14581" max="14819" width="9.140625" style="2"/>
    <col min="14820" max="14820" width="8.5703125" style="2" customWidth="1"/>
    <col min="14821" max="14821" width="13.5703125" style="2" customWidth="1"/>
    <col min="14822" max="14822" width="7.5703125" style="2" customWidth="1"/>
    <col min="14823" max="14823" width="8.42578125" style="2" customWidth="1"/>
    <col min="14824" max="14824" width="7.5703125" style="2" customWidth="1"/>
    <col min="14825" max="14825" width="8" style="2" customWidth="1"/>
    <col min="14826" max="14826" width="7" style="2" customWidth="1"/>
    <col min="14827" max="14827" width="9.5703125" style="2" customWidth="1"/>
    <col min="14828" max="14830" width="0" style="2" hidden="1" customWidth="1"/>
    <col min="14831" max="14831" width="6.42578125" style="2" customWidth="1"/>
    <col min="14832" max="14832" width="7" style="2" customWidth="1"/>
    <col min="14833" max="14833" width="20" style="2" customWidth="1"/>
    <col min="14834" max="14834" width="27" style="2" customWidth="1"/>
    <col min="14835" max="14835" width="6.5703125" style="2" customWidth="1"/>
    <col min="14836" max="14836" width="8" style="2" customWidth="1"/>
    <col min="14837" max="15075" width="9.140625" style="2"/>
    <col min="15076" max="15076" width="8.5703125" style="2" customWidth="1"/>
    <col min="15077" max="15077" width="13.5703125" style="2" customWidth="1"/>
    <col min="15078" max="15078" width="7.5703125" style="2" customWidth="1"/>
    <col min="15079" max="15079" width="8.42578125" style="2" customWidth="1"/>
    <col min="15080" max="15080" width="7.5703125" style="2" customWidth="1"/>
    <col min="15081" max="15081" width="8" style="2" customWidth="1"/>
    <col min="15082" max="15082" width="7" style="2" customWidth="1"/>
    <col min="15083" max="15083" width="9.5703125" style="2" customWidth="1"/>
    <col min="15084" max="15086" width="0" style="2" hidden="1" customWidth="1"/>
    <col min="15087" max="15087" width="6.42578125" style="2" customWidth="1"/>
    <col min="15088" max="15088" width="7" style="2" customWidth="1"/>
    <col min="15089" max="15089" width="20" style="2" customWidth="1"/>
    <col min="15090" max="15090" width="27" style="2" customWidth="1"/>
    <col min="15091" max="15091" width="6.5703125" style="2" customWidth="1"/>
    <col min="15092" max="15092" width="8" style="2" customWidth="1"/>
    <col min="15093" max="15331" width="9.140625" style="2"/>
    <col min="15332" max="15332" width="8.5703125" style="2" customWidth="1"/>
    <col min="15333" max="15333" width="13.5703125" style="2" customWidth="1"/>
    <col min="15334" max="15334" width="7.5703125" style="2" customWidth="1"/>
    <col min="15335" max="15335" width="8.42578125" style="2" customWidth="1"/>
    <col min="15336" max="15336" width="7.5703125" style="2" customWidth="1"/>
    <col min="15337" max="15337" width="8" style="2" customWidth="1"/>
    <col min="15338" max="15338" width="7" style="2" customWidth="1"/>
    <col min="15339" max="15339" width="9.5703125" style="2" customWidth="1"/>
    <col min="15340" max="15342" width="0" style="2" hidden="1" customWidth="1"/>
    <col min="15343" max="15343" width="6.42578125" style="2" customWidth="1"/>
    <col min="15344" max="15344" width="7" style="2" customWidth="1"/>
    <col min="15345" max="15345" width="20" style="2" customWidth="1"/>
    <col min="15346" max="15346" width="27" style="2" customWidth="1"/>
    <col min="15347" max="15347" width="6.5703125" style="2" customWidth="1"/>
    <col min="15348" max="15348" width="8" style="2" customWidth="1"/>
    <col min="15349" max="15587" width="9.140625" style="2"/>
    <col min="15588" max="15588" width="8.5703125" style="2" customWidth="1"/>
    <col min="15589" max="15589" width="13.5703125" style="2" customWidth="1"/>
    <col min="15590" max="15590" width="7.5703125" style="2" customWidth="1"/>
    <col min="15591" max="15591" width="8.42578125" style="2" customWidth="1"/>
    <col min="15592" max="15592" width="7.5703125" style="2" customWidth="1"/>
    <col min="15593" max="15593" width="8" style="2" customWidth="1"/>
    <col min="15594" max="15594" width="7" style="2" customWidth="1"/>
    <col min="15595" max="15595" width="9.5703125" style="2" customWidth="1"/>
    <col min="15596" max="15598" width="0" style="2" hidden="1" customWidth="1"/>
    <col min="15599" max="15599" width="6.42578125" style="2" customWidth="1"/>
    <col min="15600" max="15600" width="7" style="2" customWidth="1"/>
    <col min="15601" max="15601" width="20" style="2" customWidth="1"/>
    <col min="15602" max="15602" width="27" style="2" customWidth="1"/>
    <col min="15603" max="15603" width="6.5703125" style="2" customWidth="1"/>
    <col min="15604" max="15604" width="8" style="2" customWidth="1"/>
    <col min="15605" max="15843" width="9.140625" style="2"/>
    <col min="15844" max="15844" width="8.5703125" style="2" customWidth="1"/>
    <col min="15845" max="15845" width="13.5703125" style="2" customWidth="1"/>
    <col min="15846" max="15846" width="7.5703125" style="2" customWidth="1"/>
    <col min="15847" max="15847" width="8.42578125" style="2" customWidth="1"/>
    <col min="15848" max="15848" width="7.5703125" style="2" customWidth="1"/>
    <col min="15849" max="15849" width="8" style="2" customWidth="1"/>
    <col min="15850" max="15850" width="7" style="2" customWidth="1"/>
    <col min="15851" max="15851" width="9.5703125" style="2" customWidth="1"/>
    <col min="15852" max="15854" width="0" style="2" hidden="1" customWidth="1"/>
    <col min="15855" max="15855" width="6.42578125" style="2" customWidth="1"/>
    <col min="15856" max="15856" width="7" style="2" customWidth="1"/>
    <col min="15857" max="15857" width="20" style="2" customWidth="1"/>
    <col min="15858" max="15858" width="27" style="2" customWidth="1"/>
    <col min="15859" max="15859" width="6.5703125" style="2" customWidth="1"/>
    <col min="15860" max="15860" width="8" style="2" customWidth="1"/>
    <col min="15861" max="16099" width="9.140625" style="2"/>
    <col min="16100" max="16100" width="8.5703125" style="2" customWidth="1"/>
    <col min="16101" max="16101" width="13.5703125" style="2" customWidth="1"/>
    <col min="16102" max="16102" width="7.5703125" style="2" customWidth="1"/>
    <col min="16103" max="16103" width="8.42578125" style="2" customWidth="1"/>
    <col min="16104" max="16104" width="7.5703125" style="2" customWidth="1"/>
    <col min="16105" max="16105" width="8" style="2" customWidth="1"/>
    <col min="16106" max="16106" width="7" style="2" customWidth="1"/>
    <col min="16107" max="16107" width="9.5703125" style="2" customWidth="1"/>
    <col min="16108" max="16110" width="0" style="2" hidden="1" customWidth="1"/>
    <col min="16111" max="16111" width="6.42578125" style="2" customWidth="1"/>
    <col min="16112" max="16112" width="7" style="2" customWidth="1"/>
    <col min="16113" max="16113" width="20" style="2" customWidth="1"/>
    <col min="16114" max="16114" width="27" style="2" customWidth="1"/>
    <col min="16115" max="16115" width="6.5703125" style="2" customWidth="1"/>
    <col min="16116" max="16116" width="8" style="2" customWidth="1"/>
    <col min="16117" max="16366" width="9.140625" style="2"/>
    <col min="16367" max="16384" width="9.42578125" style="2" customWidth="1"/>
  </cols>
  <sheetData>
    <row r="1" spans="2:22" ht="32.85" customHeight="1">
      <c r="C1" s="112"/>
      <c r="D1" s="112"/>
      <c r="E1" s="112"/>
      <c r="F1" s="112"/>
      <c r="G1" s="112"/>
      <c r="H1" s="112"/>
      <c r="I1" s="349"/>
      <c r="J1" s="349"/>
      <c r="K1" s="350"/>
    </row>
    <row r="2" spans="2:22" s="636" customFormat="1" ht="18.75" customHeight="1" thickBot="1">
      <c r="B2" s="718" t="s">
        <v>19427</v>
      </c>
      <c r="C2" s="720"/>
      <c r="D2" s="720"/>
      <c r="E2" s="720"/>
      <c r="F2" s="720"/>
      <c r="G2" s="720"/>
      <c r="H2" s="720"/>
      <c r="I2" s="720"/>
      <c r="J2" s="720"/>
      <c r="K2" s="720"/>
      <c r="L2" s="720"/>
      <c r="M2" s="720"/>
      <c r="N2" s="720"/>
      <c r="O2" s="720"/>
    </row>
    <row r="3" spans="2:22" s="636" customFormat="1" ht="24.6" customHeight="1">
      <c r="B3" s="1527" t="s">
        <v>21627</v>
      </c>
      <c r="C3" s="1514" t="s">
        <v>13</v>
      </c>
      <c r="D3" s="1514" t="s">
        <v>14</v>
      </c>
      <c r="E3" s="1514" t="s">
        <v>7509</v>
      </c>
      <c r="F3" s="1514" t="s">
        <v>7510</v>
      </c>
      <c r="G3" s="1514" t="s">
        <v>15</v>
      </c>
      <c r="H3" s="1514" t="s">
        <v>16</v>
      </c>
      <c r="I3" s="1514" t="s">
        <v>17</v>
      </c>
      <c r="J3" s="1514" t="s">
        <v>8732</v>
      </c>
      <c r="K3" s="1514" t="s">
        <v>9075</v>
      </c>
      <c r="L3" s="1514" t="s">
        <v>9076</v>
      </c>
      <c r="M3" s="1514"/>
      <c r="N3" s="1514"/>
      <c r="O3" s="1514"/>
    </row>
    <row r="4" spans="2:22" s="636" customFormat="1">
      <c r="B4" s="1527"/>
      <c r="C4" s="1514"/>
      <c r="D4" s="1514"/>
      <c r="E4" s="1514"/>
      <c r="F4" s="1514"/>
      <c r="G4" s="1514"/>
      <c r="H4" s="1514"/>
      <c r="I4" s="1514"/>
      <c r="J4" s="1514"/>
      <c r="K4" s="1514"/>
      <c r="L4" s="1514"/>
      <c r="M4" s="1514"/>
      <c r="N4" s="1514"/>
      <c r="O4" s="1514"/>
    </row>
    <row r="5" spans="2:22" s="636" customFormat="1" ht="13.5" thickBot="1">
      <c r="B5" s="1528"/>
      <c r="C5" s="1515"/>
      <c r="D5" s="672" t="s">
        <v>22</v>
      </c>
      <c r="E5" s="1515"/>
      <c r="F5" s="1515"/>
      <c r="G5" s="1515"/>
      <c r="H5" s="1515"/>
      <c r="I5" s="672" t="s">
        <v>23</v>
      </c>
      <c r="J5" s="672" t="s">
        <v>24</v>
      </c>
      <c r="K5" s="672" t="s">
        <v>24</v>
      </c>
      <c r="L5" s="672" t="s">
        <v>19165</v>
      </c>
      <c r="M5" s="672" t="s">
        <v>19166</v>
      </c>
      <c r="N5" s="672" t="s">
        <v>19167</v>
      </c>
      <c r="O5" s="672" t="s">
        <v>19168</v>
      </c>
    </row>
    <row r="6" spans="2:22" ht="13.5" thickBot="1">
      <c r="B6" s="1118" t="s">
        <v>0</v>
      </c>
      <c r="C6" s="1137" t="s">
        <v>8733</v>
      </c>
      <c r="D6" s="1120" t="s">
        <v>27</v>
      </c>
      <c r="E6" s="1120" t="s">
        <v>7512</v>
      </c>
      <c r="F6" s="1138">
        <v>44729</v>
      </c>
      <c r="G6" s="1138">
        <v>27729</v>
      </c>
      <c r="H6" s="1123">
        <v>55687</v>
      </c>
      <c r="I6" s="1139">
        <v>78</v>
      </c>
      <c r="J6" s="1139">
        <v>62.2</v>
      </c>
      <c r="K6" s="1139">
        <v>37.32</v>
      </c>
      <c r="L6" s="1124">
        <v>131920.18962399999</v>
      </c>
      <c r="M6" s="1125">
        <v>100167.056266</v>
      </c>
      <c r="N6" s="1052">
        <v>123413.57936900001</v>
      </c>
      <c r="O6" s="1052"/>
      <c r="Q6" s="349"/>
      <c r="R6" s="349"/>
      <c r="S6" s="349"/>
      <c r="T6" s="349"/>
      <c r="U6" s="349"/>
      <c r="V6" s="349"/>
    </row>
    <row r="7" spans="2:22" ht="13.5" thickBot="1">
      <c r="B7" s="1524" t="s">
        <v>11</v>
      </c>
      <c r="C7" s="1117" t="s">
        <v>8734</v>
      </c>
      <c r="D7" s="38" t="s">
        <v>30</v>
      </c>
      <c r="E7" s="38" t="s">
        <v>7512</v>
      </c>
      <c r="F7" s="30">
        <v>44729</v>
      </c>
      <c r="G7" s="30">
        <v>22859</v>
      </c>
      <c r="H7" s="30">
        <v>55687</v>
      </c>
      <c r="I7" s="1115">
        <v>30</v>
      </c>
      <c r="J7" s="1115">
        <v>4.8</v>
      </c>
      <c r="K7" s="1135">
        <v>2.923</v>
      </c>
      <c r="L7" s="300">
        <v>11502.992491000001</v>
      </c>
      <c r="M7" s="1116">
        <v>11809.921923</v>
      </c>
      <c r="N7" s="1116">
        <v>8223.8489330000011</v>
      </c>
      <c r="O7" s="1116"/>
      <c r="Q7" s="349"/>
      <c r="R7" s="349"/>
      <c r="S7" s="349"/>
      <c r="T7" s="349"/>
      <c r="U7" s="349"/>
      <c r="V7" s="349"/>
    </row>
    <row r="8" spans="2:22" ht="13.5" thickBot="1">
      <c r="B8" s="1525"/>
      <c r="C8" s="41" t="s">
        <v>8735</v>
      </c>
      <c r="D8" s="24" t="s">
        <v>30</v>
      </c>
      <c r="E8" s="24" t="s">
        <v>7512</v>
      </c>
      <c r="F8" s="25">
        <v>44729</v>
      </c>
      <c r="G8" s="25">
        <v>28795</v>
      </c>
      <c r="H8" s="25">
        <v>55687</v>
      </c>
      <c r="I8" s="40">
        <v>20.010000000000002</v>
      </c>
      <c r="J8" s="40">
        <v>1.74</v>
      </c>
      <c r="K8" s="550">
        <v>1.0589999999999999</v>
      </c>
      <c r="L8" s="303">
        <v>6339.5006940000003</v>
      </c>
      <c r="M8" s="109">
        <v>4307.0930469999994</v>
      </c>
      <c r="N8" s="109">
        <v>3616.244909</v>
      </c>
      <c r="O8" s="109"/>
      <c r="Q8" s="349"/>
      <c r="R8" s="349"/>
      <c r="S8" s="349"/>
      <c r="T8" s="349"/>
      <c r="U8" s="349"/>
      <c r="V8" s="349"/>
    </row>
    <row r="9" spans="2:22" ht="13.5" thickBot="1">
      <c r="B9" s="1525"/>
      <c r="C9" s="41" t="s">
        <v>8736</v>
      </c>
      <c r="D9" s="24" t="s">
        <v>30</v>
      </c>
      <c r="E9" s="24" t="s">
        <v>7512</v>
      </c>
      <c r="F9" s="25">
        <v>44729</v>
      </c>
      <c r="G9" s="25">
        <v>20090</v>
      </c>
      <c r="H9" s="25">
        <v>55687</v>
      </c>
      <c r="I9" s="26">
        <v>4279.6000000000004</v>
      </c>
      <c r="J9" s="26">
        <v>1658.8</v>
      </c>
      <c r="K9" s="551">
        <v>1009.938</v>
      </c>
      <c r="L9" s="303">
        <v>2325867.8595489999</v>
      </c>
      <c r="M9" s="109">
        <v>2450050.3153329999</v>
      </c>
      <c r="N9" s="109">
        <v>1913502.4788570001</v>
      </c>
      <c r="O9" s="109"/>
      <c r="Q9" s="349"/>
      <c r="R9" s="349"/>
      <c r="S9" s="349"/>
      <c r="T9" s="349"/>
      <c r="U9" s="349"/>
      <c r="V9" s="349"/>
    </row>
    <row r="10" spans="2:22" ht="13.5" thickBot="1">
      <c r="B10" s="1525"/>
      <c r="C10" s="41" t="s">
        <v>8737</v>
      </c>
      <c r="D10" s="24" t="s">
        <v>47</v>
      </c>
      <c r="E10" s="24" t="s">
        <v>7512</v>
      </c>
      <c r="F10" s="25">
        <v>44729</v>
      </c>
      <c r="G10" s="25">
        <v>32295</v>
      </c>
      <c r="H10" s="25">
        <v>55687</v>
      </c>
      <c r="I10" s="40">
        <v>1479.6</v>
      </c>
      <c r="J10" s="40">
        <v>727</v>
      </c>
      <c r="K10" s="550">
        <v>442.62400000000002</v>
      </c>
      <c r="L10" s="303">
        <v>1042520.8761840002</v>
      </c>
      <c r="M10" s="109">
        <v>1124434.5046069999</v>
      </c>
      <c r="N10" s="109">
        <v>895485.40262599988</v>
      </c>
      <c r="O10" s="109"/>
      <c r="Q10" s="349"/>
      <c r="R10" s="349"/>
      <c r="S10" s="349"/>
      <c r="T10" s="349"/>
      <c r="U10" s="349"/>
      <c r="V10" s="349"/>
    </row>
    <row r="11" spans="2:22" ht="13.5" thickBot="1">
      <c r="B11" s="1525"/>
      <c r="C11" s="41" t="s">
        <v>8738</v>
      </c>
      <c r="D11" s="24" t="s">
        <v>48</v>
      </c>
      <c r="E11" s="24" t="s">
        <v>7512</v>
      </c>
      <c r="F11" s="25">
        <v>44729</v>
      </c>
      <c r="G11" s="25">
        <v>25659</v>
      </c>
      <c r="H11" s="25">
        <v>55687</v>
      </c>
      <c r="I11" s="26">
        <v>237.3</v>
      </c>
      <c r="J11" s="26">
        <v>136.19999999999999</v>
      </c>
      <c r="K11" s="551">
        <v>82.924000000000007</v>
      </c>
      <c r="L11" s="303">
        <v>131142.28735100001</v>
      </c>
      <c r="M11" s="109">
        <v>89972.744046000007</v>
      </c>
      <c r="N11" s="109">
        <v>93196.667656999998</v>
      </c>
      <c r="O11" s="109"/>
      <c r="Q11" s="349"/>
      <c r="R11" s="349"/>
      <c r="S11" s="349"/>
      <c r="T11" s="349"/>
      <c r="U11" s="349"/>
      <c r="V11" s="349"/>
    </row>
    <row r="12" spans="2:22" ht="13.5" thickBot="1">
      <c r="B12" s="1526"/>
      <c r="C12" s="1140" t="s">
        <v>8739</v>
      </c>
      <c r="D12" s="1127" t="s">
        <v>50</v>
      </c>
      <c r="E12" s="1127" t="s">
        <v>7512</v>
      </c>
      <c r="F12" s="1130">
        <v>44729</v>
      </c>
      <c r="G12" s="1130">
        <v>34669</v>
      </c>
      <c r="H12" s="1130">
        <v>55687</v>
      </c>
      <c r="I12" s="1141">
        <v>3162</v>
      </c>
      <c r="J12" s="1141">
        <v>1729.8</v>
      </c>
      <c r="K12" s="1142">
        <v>1053.171</v>
      </c>
      <c r="L12" s="1132">
        <v>2625792.9225329999</v>
      </c>
      <c r="M12" s="1133">
        <v>2745577.5609440003</v>
      </c>
      <c r="N12" s="1133">
        <v>2178885.0721280002</v>
      </c>
      <c r="O12" s="1133"/>
      <c r="Q12" s="349"/>
      <c r="R12" s="349"/>
      <c r="S12" s="349"/>
      <c r="T12" s="349"/>
      <c r="U12" s="349"/>
      <c r="V12" s="349"/>
    </row>
    <row r="13" spans="2:22" ht="13.5" customHeight="1" thickBot="1">
      <c r="B13" s="1529" t="s">
        <v>21626</v>
      </c>
      <c r="C13" s="1117" t="s">
        <v>8740</v>
      </c>
      <c r="D13" s="38" t="s">
        <v>31</v>
      </c>
      <c r="E13" s="38" t="s">
        <v>7512</v>
      </c>
      <c r="F13" s="30">
        <v>44729</v>
      </c>
      <c r="G13" s="30">
        <v>23258</v>
      </c>
      <c r="H13" s="30">
        <v>55687</v>
      </c>
      <c r="I13" s="39">
        <v>1216</v>
      </c>
      <c r="J13" s="39">
        <v>625</v>
      </c>
      <c r="K13" s="39">
        <v>375</v>
      </c>
      <c r="L13" s="1136">
        <v>551622.80000000005</v>
      </c>
      <c r="M13" s="1136">
        <v>552952.95889400004</v>
      </c>
      <c r="N13" s="1136">
        <v>482295.42622999998</v>
      </c>
      <c r="O13" s="1136"/>
      <c r="Q13" s="349"/>
      <c r="R13" s="349"/>
      <c r="S13" s="349"/>
      <c r="T13" s="349"/>
      <c r="U13" s="349"/>
      <c r="V13" s="349"/>
    </row>
    <row r="14" spans="2:22" ht="13.5" thickBot="1">
      <c r="B14" s="1529"/>
      <c r="C14" s="41" t="s">
        <v>8741</v>
      </c>
      <c r="D14" s="24" t="s">
        <v>51</v>
      </c>
      <c r="E14" s="24" t="s">
        <v>7512</v>
      </c>
      <c r="F14" s="25">
        <v>44729</v>
      </c>
      <c r="G14" s="25">
        <v>25278</v>
      </c>
      <c r="H14" s="25">
        <v>55687</v>
      </c>
      <c r="I14" s="26">
        <v>1050</v>
      </c>
      <c r="J14" s="26">
        <v>497.2</v>
      </c>
      <c r="K14" s="26">
        <v>298.32</v>
      </c>
      <c r="L14" s="42">
        <v>582396.58299999998</v>
      </c>
      <c r="M14" s="42">
        <v>686917.57</v>
      </c>
      <c r="N14" s="42">
        <v>804914.81499999994</v>
      </c>
      <c r="O14" s="42"/>
      <c r="Q14" s="349"/>
      <c r="R14" s="349"/>
      <c r="S14" s="349"/>
      <c r="T14" s="349"/>
      <c r="U14" s="349"/>
      <c r="V14" s="349"/>
    </row>
    <row r="15" spans="2:22" ht="15" customHeight="1" thickBot="1">
      <c r="B15" s="1529"/>
      <c r="C15" s="41" t="s">
        <v>8742</v>
      </c>
      <c r="D15" s="24" t="s">
        <v>52</v>
      </c>
      <c r="E15" s="24" t="s">
        <v>7512</v>
      </c>
      <c r="F15" s="25">
        <v>44729</v>
      </c>
      <c r="G15" s="25">
        <v>26844</v>
      </c>
      <c r="H15" s="25">
        <v>55687</v>
      </c>
      <c r="I15" s="43">
        <v>320</v>
      </c>
      <c r="J15" s="26">
        <v>205.4</v>
      </c>
      <c r="K15" s="26">
        <v>123.24</v>
      </c>
      <c r="L15" s="42">
        <v>344233.283</v>
      </c>
      <c r="M15" s="42">
        <v>310967.95</v>
      </c>
      <c r="N15" s="42">
        <v>300234.25900000002</v>
      </c>
      <c r="O15" s="42"/>
      <c r="Q15" s="349"/>
      <c r="R15" s="349"/>
      <c r="S15" s="349"/>
      <c r="T15" s="349"/>
      <c r="U15" s="349"/>
      <c r="V15" s="349"/>
    </row>
    <row r="16" spans="2:22" ht="15" customHeight="1" thickBot="1">
      <c r="B16" s="1529"/>
      <c r="C16" s="41" t="s">
        <v>8743</v>
      </c>
      <c r="D16" s="24" t="s">
        <v>51</v>
      </c>
      <c r="E16" s="24" t="s">
        <v>7512</v>
      </c>
      <c r="F16" s="25">
        <v>44729</v>
      </c>
      <c r="G16" s="25">
        <v>27692</v>
      </c>
      <c r="H16" s="25">
        <v>55687</v>
      </c>
      <c r="I16" s="26">
        <v>1440</v>
      </c>
      <c r="J16" s="26">
        <v>688.7</v>
      </c>
      <c r="K16" s="26">
        <v>413.22</v>
      </c>
      <c r="L16" s="42">
        <v>1610405.4739999999</v>
      </c>
      <c r="M16" s="42">
        <v>1003533.636981</v>
      </c>
      <c r="N16" s="42">
        <v>846001.04299999995</v>
      </c>
      <c r="O16" s="42"/>
      <c r="Q16" s="349"/>
      <c r="R16" s="349"/>
      <c r="S16" s="349"/>
      <c r="T16" s="349"/>
      <c r="U16" s="349"/>
      <c r="V16" s="349"/>
    </row>
    <row r="17" spans="2:22" ht="15" customHeight="1" thickBot="1">
      <c r="B17" s="1529"/>
      <c r="C17" s="41" t="s">
        <v>8744</v>
      </c>
      <c r="D17" s="24" t="s">
        <v>32</v>
      </c>
      <c r="E17" s="24" t="s">
        <v>7512</v>
      </c>
      <c r="F17" s="25">
        <v>44729</v>
      </c>
      <c r="G17" s="25">
        <v>25628</v>
      </c>
      <c r="H17" s="25">
        <v>55687</v>
      </c>
      <c r="I17" s="43">
        <v>216</v>
      </c>
      <c r="J17" s="26">
        <v>102.4</v>
      </c>
      <c r="K17" s="26">
        <v>61.44</v>
      </c>
      <c r="L17" s="42">
        <v>187967.179</v>
      </c>
      <c r="M17" s="42">
        <v>169126.32758899999</v>
      </c>
      <c r="N17" s="42">
        <v>190832.25</v>
      </c>
      <c r="O17" s="42"/>
      <c r="Q17" s="349"/>
      <c r="R17" s="349"/>
      <c r="S17" s="349"/>
      <c r="T17" s="349"/>
      <c r="U17" s="349"/>
      <c r="V17" s="349"/>
    </row>
    <row r="18" spans="2:22" ht="15" customHeight="1" thickBot="1">
      <c r="B18" s="1530"/>
      <c r="C18" s="1126" t="s">
        <v>8745</v>
      </c>
      <c r="D18" s="1127" t="s">
        <v>34</v>
      </c>
      <c r="E18" s="1127" t="s">
        <v>7512</v>
      </c>
      <c r="F18" s="1130">
        <v>44729</v>
      </c>
      <c r="G18" s="1130">
        <v>35339</v>
      </c>
      <c r="H18" s="1130">
        <v>55687</v>
      </c>
      <c r="I18" s="1143">
        <v>375</v>
      </c>
      <c r="J18" s="1141">
        <v>219.5</v>
      </c>
      <c r="K18" s="1141">
        <v>131.69999999999999</v>
      </c>
      <c r="L18" s="1144">
        <v>642336.71200000006</v>
      </c>
      <c r="M18" s="1144">
        <v>321664.89807400003</v>
      </c>
      <c r="N18" s="1144">
        <v>228410.49600000001</v>
      </c>
      <c r="O18" s="1144"/>
      <c r="Q18" s="349"/>
      <c r="R18" s="349"/>
      <c r="S18" s="349"/>
      <c r="T18" s="349"/>
      <c r="U18" s="349"/>
      <c r="V18" s="349"/>
    </row>
    <row r="19" spans="2:22">
      <c r="B19" s="114"/>
      <c r="C19" s="115"/>
      <c r="D19" s="115"/>
      <c r="E19" s="115"/>
      <c r="F19" s="115"/>
      <c r="G19" s="115"/>
      <c r="N19" s="115"/>
      <c r="O19" s="57"/>
    </row>
    <row r="20" spans="2:22">
      <c r="B20" s="117"/>
      <c r="C20" s="117"/>
      <c r="D20" s="117"/>
      <c r="E20" s="117"/>
      <c r="F20" s="117"/>
      <c r="G20" s="117"/>
      <c r="N20" s="117"/>
    </row>
    <row r="21" spans="2:22" s="636" customFormat="1" ht="13.5" thickBot="1">
      <c r="B21" s="718" t="s">
        <v>19428</v>
      </c>
      <c r="C21" s="720"/>
      <c r="D21" s="720"/>
      <c r="E21" s="720"/>
      <c r="F21" s="720"/>
      <c r="G21" s="720"/>
      <c r="H21" s="720"/>
      <c r="I21" s="720"/>
      <c r="J21" s="720"/>
      <c r="K21" s="720"/>
      <c r="L21" s="720"/>
      <c r="M21" s="720"/>
      <c r="N21" s="720"/>
      <c r="O21" s="720"/>
    </row>
    <row r="22" spans="2:22" s="636" customFormat="1" ht="27">
      <c r="B22" s="1527" t="s">
        <v>21627</v>
      </c>
      <c r="C22" s="1514" t="s">
        <v>13</v>
      </c>
      <c r="D22" s="638" t="s">
        <v>14</v>
      </c>
      <c r="E22" s="1514" t="s">
        <v>7509</v>
      </c>
      <c r="F22" s="1514" t="s">
        <v>7510</v>
      </c>
      <c r="G22" s="1514" t="s">
        <v>15</v>
      </c>
      <c r="H22" s="1514" t="s">
        <v>16</v>
      </c>
      <c r="I22" s="638" t="s">
        <v>17</v>
      </c>
      <c r="J22" s="638" t="s">
        <v>8732</v>
      </c>
      <c r="K22" s="638" t="s">
        <v>9070</v>
      </c>
      <c r="L22" s="1514" t="s">
        <v>9071</v>
      </c>
      <c r="M22" s="1514"/>
      <c r="N22" s="1514"/>
      <c r="O22" s="1514"/>
    </row>
    <row r="23" spans="2:22" s="636" customFormat="1" ht="13.5" thickBot="1">
      <c r="B23" s="1528"/>
      <c r="C23" s="1515"/>
      <c r="D23" s="672" t="s">
        <v>22</v>
      </c>
      <c r="E23" s="1515"/>
      <c r="F23" s="1515"/>
      <c r="G23" s="1515"/>
      <c r="H23" s="1515"/>
      <c r="I23" s="672" t="s">
        <v>23</v>
      </c>
      <c r="J23" s="672" t="s">
        <v>24</v>
      </c>
      <c r="K23" s="672" t="s">
        <v>24</v>
      </c>
      <c r="L23" s="672" t="s">
        <v>19165</v>
      </c>
      <c r="M23" s="672" t="s">
        <v>19166</v>
      </c>
      <c r="N23" s="672" t="s">
        <v>19167</v>
      </c>
      <c r="O23" s="672" t="s">
        <v>19168</v>
      </c>
    </row>
    <row r="24" spans="2:22" ht="13.5" thickBot="1">
      <c r="B24" s="1512" t="s">
        <v>1</v>
      </c>
      <c r="C24" s="1117" t="s">
        <v>8746</v>
      </c>
      <c r="D24" s="38" t="s">
        <v>30</v>
      </c>
      <c r="E24" s="38" t="s">
        <v>7512</v>
      </c>
      <c r="F24" s="30">
        <v>44729</v>
      </c>
      <c r="G24" s="30">
        <v>29160</v>
      </c>
      <c r="H24" s="30">
        <v>55687</v>
      </c>
      <c r="I24" s="1115">
        <v>1050.3</v>
      </c>
      <c r="J24" s="1115">
        <v>457.5</v>
      </c>
      <c r="K24" s="1115">
        <v>411.75</v>
      </c>
      <c r="L24" s="300">
        <v>619770.71629300003</v>
      </c>
      <c r="M24" s="300">
        <v>779321.72512900003</v>
      </c>
      <c r="N24" s="1116">
        <v>494066.953637</v>
      </c>
      <c r="O24" s="1116"/>
    </row>
    <row r="25" spans="2:22" ht="15" customHeight="1" thickBot="1">
      <c r="B25" s="1512"/>
      <c r="C25" s="190" t="s">
        <v>8747</v>
      </c>
      <c r="D25" s="143" t="s">
        <v>30</v>
      </c>
      <c r="E25" s="110" t="s">
        <v>7512</v>
      </c>
      <c r="F25" s="179">
        <v>44729</v>
      </c>
      <c r="G25" s="179">
        <v>22859</v>
      </c>
      <c r="H25" s="142">
        <v>55687</v>
      </c>
      <c r="I25" s="185">
        <v>30</v>
      </c>
      <c r="J25" s="185">
        <v>4.8</v>
      </c>
      <c r="K25" s="185">
        <v>0.10607999999999999</v>
      </c>
      <c r="L25" s="304">
        <v>11502.992491000001</v>
      </c>
      <c r="M25" s="304">
        <v>11809.921923</v>
      </c>
      <c r="N25" s="191">
        <v>8223.8489330000011</v>
      </c>
      <c r="O25" s="191"/>
    </row>
    <row r="26" spans="2:22" ht="14.85" customHeight="1">
      <c r="B26" s="1512"/>
      <c r="C26" s="90" t="s">
        <v>8748</v>
      </c>
      <c r="D26" s="35" t="s">
        <v>30</v>
      </c>
      <c r="E26" s="192" t="s">
        <v>7512</v>
      </c>
      <c r="F26" s="193">
        <v>44729</v>
      </c>
      <c r="G26" s="193">
        <v>28795</v>
      </c>
      <c r="H26" s="36">
        <v>55687</v>
      </c>
      <c r="I26" s="194">
        <v>20.010000000000002</v>
      </c>
      <c r="J26" s="194">
        <v>1.74</v>
      </c>
      <c r="K26" s="194">
        <v>3.8453999999999995E-2</v>
      </c>
      <c r="L26" s="309">
        <v>6339.5006940000003</v>
      </c>
      <c r="M26" s="309">
        <v>4307.0930469999994</v>
      </c>
      <c r="N26" s="156">
        <v>3616.244909</v>
      </c>
      <c r="O26" s="156"/>
    </row>
    <row r="27" spans="2:22" ht="13.5" thickBot="1">
      <c r="B27" s="1512"/>
      <c r="C27" s="190" t="s">
        <v>8749</v>
      </c>
      <c r="D27" s="143" t="s">
        <v>30</v>
      </c>
      <c r="E27" s="110" t="s">
        <v>7512</v>
      </c>
      <c r="F27" s="179">
        <v>44729</v>
      </c>
      <c r="G27" s="179">
        <v>20090</v>
      </c>
      <c r="H27" s="142">
        <v>55687</v>
      </c>
      <c r="I27" s="185">
        <v>4279.6000000000004</v>
      </c>
      <c r="J27" s="185">
        <v>1658.8</v>
      </c>
      <c r="K27" s="185">
        <v>36.659479999999995</v>
      </c>
      <c r="L27" s="304">
        <v>2325867.8595489999</v>
      </c>
      <c r="M27" s="304">
        <v>2450050.3153329999</v>
      </c>
      <c r="N27" s="191">
        <v>1913502.4788570001</v>
      </c>
      <c r="O27" s="191"/>
    </row>
    <row r="28" spans="2:22" ht="13.5" thickBot="1">
      <c r="B28" s="1512"/>
      <c r="C28" s="41" t="s">
        <v>8750</v>
      </c>
      <c r="D28" s="24" t="s">
        <v>47</v>
      </c>
      <c r="E28" s="195" t="s">
        <v>7512</v>
      </c>
      <c r="F28" s="196">
        <v>44729</v>
      </c>
      <c r="G28" s="196">
        <v>32295</v>
      </c>
      <c r="H28" s="25">
        <v>55687</v>
      </c>
      <c r="I28" s="40">
        <v>1479.6</v>
      </c>
      <c r="J28" s="40">
        <v>727</v>
      </c>
      <c r="K28" s="40">
        <v>16.066699999999997</v>
      </c>
      <c r="L28" s="303">
        <v>1042520.8761840002</v>
      </c>
      <c r="M28" s="303">
        <v>1124434.5046069999</v>
      </c>
      <c r="N28" s="109">
        <v>895485.40262599988</v>
      </c>
      <c r="O28" s="109"/>
    </row>
    <row r="29" spans="2:22" ht="13.5" thickBot="1">
      <c r="B29" s="1512"/>
      <c r="C29" s="190" t="s">
        <v>8751</v>
      </c>
      <c r="D29" s="143" t="s">
        <v>48</v>
      </c>
      <c r="E29" s="110" t="s">
        <v>7512</v>
      </c>
      <c r="F29" s="179">
        <v>44729</v>
      </c>
      <c r="G29" s="179">
        <v>25659</v>
      </c>
      <c r="H29" s="142">
        <v>55687</v>
      </c>
      <c r="I29" s="185">
        <v>237.3</v>
      </c>
      <c r="J29" s="185">
        <v>136.20000000000002</v>
      </c>
      <c r="K29" s="185">
        <v>3.0100199999999999</v>
      </c>
      <c r="L29" s="304">
        <v>131142.28735100001</v>
      </c>
      <c r="M29" s="304">
        <v>89972.744046000007</v>
      </c>
      <c r="N29" s="191">
        <v>93196.667656999998</v>
      </c>
      <c r="O29" s="191"/>
    </row>
    <row r="30" spans="2:22" ht="15" customHeight="1" thickBot="1">
      <c r="B30" s="1513"/>
      <c r="C30" s="1126" t="s">
        <v>8752</v>
      </c>
      <c r="D30" s="1127" t="s">
        <v>50</v>
      </c>
      <c r="E30" s="1128" t="s">
        <v>7512</v>
      </c>
      <c r="F30" s="1129">
        <v>44729</v>
      </c>
      <c r="G30" s="1129">
        <v>34669</v>
      </c>
      <c r="H30" s="1130">
        <v>55687</v>
      </c>
      <c r="I30" s="1131">
        <v>3162</v>
      </c>
      <c r="J30" s="1131">
        <v>1729.8</v>
      </c>
      <c r="K30" s="1131">
        <v>38.228579999999994</v>
      </c>
      <c r="L30" s="1132">
        <v>2625792.9225329999</v>
      </c>
      <c r="M30" s="1132">
        <v>2745577.5609440003</v>
      </c>
      <c r="N30" s="1133">
        <v>2178885.0721280002</v>
      </c>
      <c r="O30" s="1133"/>
    </row>
    <row r="31" spans="2:22" ht="13.5" thickBot="1">
      <c r="B31" s="1118" t="s">
        <v>21626</v>
      </c>
      <c r="C31" s="1119" t="s">
        <v>8753</v>
      </c>
      <c r="D31" s="1120" t="s">
        <v>137</v>
      </c>
      <c r="E31" s="1121" t="s">
        <v>7512</v>
      </c>
      <c r="F31" s="1122">
        <v>44729</v>
      </c>
      <c r="G31" s="1122">
        <v>29339</v>
      </c>
      <c r="H31" s="1123">
        <v>55687</v>
      </c>
      <c r="I31" s="1051">
        <v>2082</v>
      </c>
      <c r="J31" s="1051">
        <v>948.9</v>
      </c>
      <c r="K31" s="1051">
        <v>759.12</v>
      </c>
      <c r="L31" s="1124">
        <v>1560406.8063719999</v>
      </c>
      <c r="M31" s="1124">
        <v>1155433.5</v>
      </c>
      <c r="N31" s="1125">
        <v>1753375.517976</v>
      </c>
      <c r="O31" s="1125"/>
    </row>
    <row r="32" spans="2:22">
      <c r="B32" s="378"/>
      <c r="C32" s="190"/>
      <c r="D32" s="143"/>
      <c r="E32" s="143"/>
      <c r="F32" s="142"/>
      <c r="G32" s="142"/>
      <c r="H32" s="142"/>
      <c r="I32" s="371"/>
      <c r="J32" s="371"/>
      <c r="K32" s="371"/>
      <c r="L32" s="1046"/>
      <c r="M32" s="1046"/>
      <c r="N32" s="1046"/>
      <c r="O32" s="1046"/>
    </row>
    <row r="33" spans="2:17">
      <c r="B33" s="379"/>
      <c r="C33" s="369"/>
      <c r="D33" s="110"/>
      <c r="E33" s="110"/>
      <c r="F33" s="105"/>
      <c r="G33" s="105"/>
      <c r="H33" s="179"/>
      <c r="I33" s="380"/>
      <c r="J33" s="380"/>
      <c r="K33" s="380"/>
      <c r="L33" s="301"/>
      <c r="M33" s="301"/>
      <c r="N33" s="106"/>
      <c r="O33" s="106"/>
    </row>
    <row r="34" spans="2:17" ht="22.5" customHeight="1">
      <c r="B34" s="1532" t="s">
        <v>21674</v>
      </c>
      <c r="C34" s="1532"/>
      <c r="D34" s="1532"/>
      <c r="E34" s="1532"/>
      <c r="F34" s="1532"/>
      <c r="G34" s="1532"/>
      <c r="H34" s="1532"/>
      <c r="I34" s="1532"/>
      <c r="J34" s="1532"/>
      <c r="K34" s="1532"/>
      <c r="L34" s="1532"/>
      <c r="M34" s="1532"/>
      <c r="N34" s="1532"/>
      <c r="O34" s="1532"/>
      <c r="P34" s="1532"/>
    </row>
    <row r="35" spans="2:17" ht="12.6" customHeight="1">
      <c r="B35" s="1532" t="s">
        <v>8754</v>
      </c>
      <c r="C35" s="1532"/>
      <c r="D35" s="1532"/>
      <c r="E35" s="1532"/>
      <c r="F35" s="1532"/>
      <c r="G35" s="1532"/>
      <c r="H35" s="1532"/>
      <c r="I35" s="1532"/>
      <c r="J35" s="1532"/>
      <c r="K35" s="1532"/>
      <c r="L35" s="1532"/>
      <c r="M35" s="1532"/>
      <c r="N35" s="1532"/>
      <c r="O35" s="1532"/>
    </row>
    <row r="36" spans="2:17" ht="28.5" customHeight="1">
      <c r="B36" s="1531" t="s">
        <v>8755</v>
      </c>
      <c r="C36" s="1531"/>
      <c r="D36" s="1531"/>
      <c r="E36" s="1531"/>
      <c r="F36" s="1531"/>
      <c r="G36" s="1531"/>
      <c r="H36" s="1531"/>
      <c r="I36" s="1531"/>
      <c r="J36" s="1531"/>
      <c r="K36" s="1531"/>
      <c r="L36" s="1531"/>
      <c r="M36" s="1531"/>
      <c r="N36" s="1531"/>
      <c r="O36" s="1531"/>
      <c r="P36" s="1531"/>
      <c r="Q36" s="1531"/>
    </row>
    <row r="37" spans="2:17" ht="21" customHeight="1">
      <c r="B37" s="1531" t="s">
        <v>8756</v>
      </c>
      <c r="C37" s="1531"/>
      <c r="D37" s="1531"/>
      <c r="E37" s="1531"/>
      <c r="F37" s="1531"/>
      <c r="G37" s="1531"/>
      <c r="H37" s="1531"/>
      <c r="I37" s="1531"/>
      <c r="J37" s="1531"/>
      <c r="K37" s="1531"/>
      <c r="L37" s="1531"/>
      <c r="M37" s="1531"/>
      <c r="N37" s="1531"/>
      <c r="O37" s="1531"/>
      <c r="P37" s="1531"/>
      <c r="Q37" s="1531"/>
    </row>
    <row r="38" spans="2:17" ht="12.6" customHeight="1">
      <c r="B38" s="1531" t="s">
        <v>8757</v>
      </c>
      <c r="C38" s="1531"/>
      <c r="D38" s="1531"/>
      <c r="E38" s="1531"/>
      <c r="F38" s="1531"/>
      <c r="G38" s="1531"/>
      <c r="H38" s="1531"/>
      <c r="I38" s="1531"/>
      <c r="J38" s="1531"/>
      <c r="K38" s="1531"/>
      <c r="L38" s="1531"/>
      <c r="M38" s="1531"/>
      <c r="N38" s="1531"/>
      <c r="O38" s="1531"/>
      <c r="P38" s="1531"/>
      <c r="Q38" s="1531"/>
    </row>
    <row r="39" spans="2:17" ht="12.6" customHeight="1">
      <c r="B39" s="1531" t="s">
        <v>19222</v>
      </c>
      <c r="C39" s="1531"/>
      <c r="D39" s="1531"/>
      <c r="E39" s="1531"/>
      <c r="F39" s="1531"/>
      <c r="G39" s="1531"/>
      <c r="H39" s="1531"/>
      <c r="I39" s="1531"/>
      <c r="J39" s="1531"/>
      <c r="K39" s="1531"/>
      <c r="L39" s="1531"/>
      <c r="M39" s="1531"/>
      <c r="N39" s="1531"/>
      <c r="O39" s="1531"/>
      <c r="P39" s="1531"/>
      <c r="Q39" s="1531"/>
    </row>
  </sheetData>
  <mergeCells count="27">
    <mergeCell ref="B37:Q37"/>
    <mergeCell ref="B38:Q38"/>
    <mergeCell ref="B39:Q39"/>
    <mergeCell ref="H22:H23"/>
    <mergeCell ref="L22:O22"/>
    <mergeCell ref="B24:B30"/>
    <mergeCell ref="B34:P34"/>
    <mergeCell ref="B35:O35"/>
    <mergeCell ref="B36:Q36"/>
    <mergeCell ref="G22:G23"/>
    <mergeCell ref="B13:B18"/>
    <mergeCell ref="B22:B23"/>
    <mergeCell ref="C22:C23"/>
    <mergeCell ref="E22:E23"/>
    <mergeCell ref="F22:F23"/>
    <mergeCell ref="H3:H5"/>
    <mergeCell ref="I3:I4"/>
    <mergeCell ref="J3:J4"/>
    <mergeCell ref="K3:K4"/>
    <mergeCell ref="L3:O4"/>
    <mergeCell ref="F3:F5"/>
    <mergeCell ref="G3:G5"/>
    <mergeCell ref="B7:B12"/>
    <mergeCell ref="B3:B5"/>
    <mergeCell ref="C3:C5"/>
    <mergeCell ref="D3:D4"/>
    <mergeCell ref="E3:E5"/>
  </mergeCells>
  <conditionalFormatting sqref="C6:O18">
    <cfRule type="expression" dxfId="49" priority="3">
      <formula>ODD(ROW())=ROW()</formula>
    </cfRule>
    <cfRule type="expression" dxfId="48" priority="4">
      <formula>EVEN(ROW())=ROW()</formula>
    </cfRule>
  </conditionalFormatting>
  <conditionalFormatting sqref="C24:O31">
    <cfRule type="expression" dxfId="47" priority="1">
      <formula>ODD(ROW())=ROW()</formula>
    </cfRule>
    <cfRule type="expression" dxfId="46" priority="2">
      <formula>EVEN(ROW())=ROW()</formula>
    </cfRule>
  </conditionalFormatting>
  <conditionalFormatting sqref="C32:O32">
    <cfRule type="expression" dxfId="45" priority="5">
      <formula>ODD(ROW())=ROW()</formula>
    </cfRule>
    <cfRule type="expression" dxfId="44" priority="6">
      <formula>EVEN(ROW())=ROW()</formula>
    </cfRule>
  </conditionalFormatting>
  <conditionalFormatting sqref="C33:O33">
    <cfRule type="expression" dxfId="43" priority="7">
      <formula>ODD(ROW())=ROW()</formula>
    </cfRule>
    <cfRule type="expression" dxfId="42" priority="8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F81BF-F560-4EA3-AF1A-B7769523F626}">
  <sheetPr codeName="Sheet5">
    <tabColor rgb="FF0000FF"/>
    <pageSetUpPr fitToPage="1"/>
  </sheetPr>
  <dimension ref="B1:V58"/>
  <sheetViews>
    <sheetView showGridLines="0" zoomScale="115" zoomScaleNormal="115" zoomScaleSheetLayoutView="90" workbookViewId="0"/>
  </sheetViews>
  <sheetFormatPr defaultRowHeight="9"/>
  <cols>
    <col min="1" max="1" width="2" style="534" customWidth="1"/>
    <col min="2" max="2" width="13.5703125" style="534" customWidth="1"/>
    <col min="3" max="3" width="33.5703125" style="534" customWidth="1"/>
    <col min="4" max="4" width="22.85546875" style="534" customWidth="1"/>
    <col min="5" max="5" width="14.140625" style="534" customWidth="1"/>
    <col min="6" max="6" width="13" style="534" customWidth="1"/>
    <col min="7" max="7" width="13.5703125" style="534" customWidth="1"/>
    <col min="8" max="8" width="13" style="534" customWidth="1"/>
    <col min="9" max="9" width="14.140625" style="537" customWidth="1"/>
    <col min="10" max="10" width="14.85546875" style="537" customWidth="1"/>
    <col min="11" max="11" width="14.42578125" style="534" customWidth="1"/>
    <col min="12" max="12" width="15.42578125" style="534" customWidth="1"/>
    <col min="13" max="13" width="14.42578125" style="534" customWidth="1"/>
    <col min="14" max="241" width="9.140625" style="534"/>
    <col min="242" max="242" width="8.5703125" style="534" customWidth="1"/>
    <col min="243" max="243" width="13.5703125" style="534" customWidth="1"/>
    <col min="244" max="244" width="7.85546875" style="534" customWidth="1"/>
    <col min="245" max="245" width="8.42578125" style="534" customWidth="1"/>
    <col min="246" max="246" width="7.85546875" style="534" customWidth="1"/>
    <col min="247" max="247" width="8" style="534" customWidth="1"/>
    <col min="248" max="248" width="7" style="534" customWidth="1"/>
    <col min="249" max="249" width="9.5703125" style="534" customWidth="1"/>
    <col min="250" max="252" width="0" style="534" hidden="1" customWidth="1"/>
    <col min="253" max="253" width="6.42578125" style="534" customWidth="1"/>
    <col min="254" max="254" width="7" style="534" customWidth="1"/>
    <col min="255" max="255" width="20" style="534" customWidth="1"/>
    <col min="256" max="256" width="27" style="534" customWidth="1"/>
    <col min="257" max="257" width="6.5703125" style="534" customWidth="1"/>
    <col min="258" max="258" width="8" style="534" customWidth="1"/>
    <col min="259" max="497" width="9.140625" style="534"/>
    <col min="498" max="498" width="8.5703125" style="534" customWidth="1"/>
    <col min="499" max="499" width="13.5703125" style="534" customWidth="1"/>
    <col min="500" max="500" width="7.85546875" style="534" customWidth="1"/>
    <col min="501" max="501" width="8.42578125" style="534" customWidth="1"/>
    <col min="502" max="502" width="7.85546875" style="534" customWidth="1"/>
    <col min="503" max="503" width="8" style="534" customWidth="1"/>
    <col min="504" max="504" width="7" style="534" customWidth="1"/>
    <col min="505" max="505" width="9.5703125" style="534" customWidth="1"/>
    <col min="506" max="508" width="0" style="534" hidden="1" customWidth="1"/>
    <col min="509" max="509" width="6.42578125" style="534" customWidth="1"/>
    <col min="510" max="510" width="7" style="534" customWidth="1"/>
    <col min="511" max="511" width="20" style="534" customWidth="1"/>
    <col min="512" max="512" width="27" style="534" customWidth="1"/>
    <col min="513" max="513" width="6.5703125" style="534" customWidth="1"/>
    <col min="514" max="514" width="8" style="534" customWidth="1"/>
    <col min="515" max="753" width="9.140625" style="534"/>
    <col min="754" max="754" width="8.5703125" style="534" customWidth="1"/>
    <col min="755" max="755" width="13.5703125" style="534" customWidth="1"/>
    <col min="756" max="756" width="7.85546875" style="534" customWidth="1"/>
    <col min="757" max="757" width="8.42578125" style="534" customWidth="1"/>
    <col min="758" max="758" width="7.85546875" style="534" customWidth="1"/>
    <col min="759" max="759" width="8" style="534" customWidth="1"/>
    <col min="760" max="760" width="7" style="534" customWidth="1"/>
    <col min="761" max="761" width="9.5703125" style="534" customWidth="1"/>
    <col min="762" max="764" width="0" style="534" hidden="1" customWidth="1"/>
    <col min="765" max="765" width="6.42578125" style="534" customWidth="1"/>
    <col min="766" max="766" width="7" style="534" customWidth="1"/>
    <col min="767" max="767" width="20" style="534" customWidth="1"/>
    <col min="768" max="768" width="27" style="534" customWidth="1"/>
    <col min="769" max="769" width="6.5703125" style="534" customWidth="1"/>
    <col min="770" max="770" width="8" style="534" customWidth="1"/>
    <col min="771" max="1009" width="9.140625" style="534"/>
    <col min="1010" max="1010" width="8.5703125" style="534" customWidth="1"/>
    <col min="1011" max="1011" width="13.5703125" style="534" customWidth="1"/>
    <col min="1012" max="1012" width="7.85546875" style="534" customWidth="1"/>
    <col min="1013" max="1013" width="8.42578125" style="534" customWidth="1"/>
    <col min="1014" max="1014" width="7.85546875" style="534" customWidth="1"/>
    <col min="1015" max="1015" width="8" style="534" customWidth="1"/>
    <col min="1016" max="1016" width="7" style="534" customWidth="1"/>
    <col min="1017" max="1017" width="9.5703125" style="534" customWidth="1"/>
    <col min="1018" max="1020" width="0" style="534" hidden="1" customWidth="1"/>
    <col min="1021" max="1021" width="6.42578125" style="534" customWidth="1"/>
    <col min="1022" max="1022" width="7" style="534" customWidth="1"/>
    <col min="1023" max="1023" width="20" style="534" customWidth="1"/>
    <col min="1024" max="1024" width="27" style="534" customWidth="1"/>
    <col min="1025" max="1025" width="6.5703125" style="534" customWidth="1"/>
    <col min="1026" max="1026" width="8" style="534" customWidth="1"/>
    <col min="1027" max="1265" width="9.140625" style="534"/>
    <col min="1266" max="1266" width="8.5703125" style="534" customWidth="1"/>
    <col min="1267" max="1267" width="13.5703125" style="534" customWidth="1"/>
    <col min="1268" max="1268" width="7.85546875" style="534" customWidth="1"/>
    <col min="1269" max="1269" width="8.42578125" style="534" customWidth="1"/>
    <col min="1270" max="1270" width="7.85546875" style="534" customWidth="1"/>
    <col min="1271" max="1271" width="8" style="534" customWidth="1"/>
    <col min="1272" max="1272" width="7" style="534" customWidth="1"/>
    <col min="1273" max="1273" width="9.5703125" style="534" customWidth="1"/>
    <col min="1274" max="1276" width="0" style="534" hidden="1" customWidth="1"/>
    <col min="1277" max="1277" width="6.42578125" style="534" customWidth="1"/>
    <col min="1278" max="1278" width="7" style="534" customWidth="1"/>
    <col min="1279" max="1279" width="20" style="534" customWidth="1"/>
    <col min="1280" max="1280" width="27" style="534" customWidth="1"/>
    <col min="1281" max="1281" width="6.5703125" style="534" customWidth="1"/>
    <col min="1282" max="1282" width="8" style="534" customWidth="1"/>
    <col min="1283" max="1521" width="9.140625" style="534"/>
    <col min="1522" max="1522" width="8.5703125" style="534" customWidth="1"/>
    <col min="1523" max="1523" width="13.5703125" style="534" customWidth="1"/>
    <col min="1524" max="1524" width="7.85546875" style="534" customWidth="1"/>
    <col min="1525" max="1525" width="8.42578125" style="534" customWidth="1"/>
    <col min="1526" max="1526" width="7.85546875" style="534" customWidth="1"/>
    <col min="1527" max="1527" width="8" style="534" customWidth="1"/>
    <col min="1528" max="1528" width="7" style="534" customWidth="1"/>
    <col min="1529" max="1529" width="9.5703125" style="534" customWidth="1"/>
    <col min="1530" max="1532" width="0" style="534" hidden="1" customWidth="1"/>
    <col min="1533" max="1533" width="6.42578125" style="534" customWidth="1"/>
    <col min="1534" max="1534" width="7" style="534" customWidth="1"/>
    <col min="1535" max="1535" width="20" style="534" customWidth="1"/>
    <col min="1536" max="1536" width="27" style="534" customWidth="1"/>
    <col min="1537" max="1537" width="6.5703125" style="534" customWidth="1"/>
    <col min="1538" max="1538" width="8" style="534" customWidth="1"/>
    <col min="1539" max="1777" width="9.140625" style="534"/>
    <col min="1778" max="1778" width="8.5703125" style="534" customWidth="1"/>
    <col min="1779" max="1779" width="13.5703125" style="534" customWidth="1"/>
    <col min="1780" max="1780" width="7.85546875" style="534" customWidth="1"/>
    <col min="1781" max="1781" width="8.42578125" style="534" customWidth="1"/>
    <col min="1782" max="1782" width="7.85546875" style="534" customWidth="1"/>
    <col min="1783" max="1783" width="8" style="534" customWidth="1"/>
    <col min="1784" max="1784" width="7" style="534" customWidth="1"/>
    <col min="1785" max="1785" width="9.5703125" style="534" customWidth="1"/>
    <col min="1786" max="1788" width="0" style="534" hidden="1" customWidth="1"/>
    <col min="1789" max="1789" width="6.42578125" style="534" customWidth="1"/>
    <col min="1790" max="1790" width="7" style="534" customWidth="1"/>
    <col min="1791" max="1791" width="20" style="534" customWidth="1"/>
    <col min="1792" max="1792" width="27" style="534" customWidth="1"/>
    <col min="1793" max="1793" width="6.5703125" style="534" customWidth="1"/>
    <col min="1794" max="1794" width="8" style="534" customWidth="1"/>
    <col min="1795" max="2033" width="9.140625" style="534"/>
    <col min="2034" max="2034" width="8.5703125" style="534" customWidth="1"/>
    <col min="2035" max="2035" width="13.5703125" style="534" customWidth="1"/>
    <col min="2036" max="2036" width="7.85546875" style="534" customWidth="1"/>
    <col min="2037" max="2037" width="8.42578125" style="534" customWidth="1"/>
    <col min="2038" max="2038" width="7.85546875" style="534" customWidth="1"/>
    <col min="2039" max="2039" width="8" style="534" customWidth="1"/>
    <col min="2040" max="2040" width="7" style="534" customWidth="1"/>
    <col min="2041" max="2041" width="9.5703125" style="534" customWidth="1"/>
    <col min="2042" max="2044" width="0" style="534" hidden="1" customWidth="1"/>
    <col min="2045" max="2045" width="6.42578125" style="534" customWidth="1"/>
    <col min="2046" max="2046" width="7" style="534" customWidth="1"/>
    <col min="2047" max="2047" width="20" style="534" customWidth="1"/>
    <col min="2048" max="2048" width="27" style="534" customWidth="1"/>
    <col min="2049" max="2049" width="6.5703125" style="534" customWidth="1"/>
    <col min="2050" max="2050" width="8" style="534" customWidth="1"/>
    <col min="2051" max="2289" width="9.140625" style="534"/>
    <col min="2290" max="2290" width="8.5703125" style="534" customWidth="1"/>
    <col min="2291" max="2291" width="13.5703125" style="534" customWidth="1"/>
    <col min="2292" max="2292" width="7.85546875" style="534" customWidth="1"/>
    <col min="2293" max="2293" width="8.42578125" style="534" customWidth="1"/>
    <col min="2294" max="2294" width="7.85546875" style="534" customWidth="1"/>
    <col min="2295" max="2295" width="8" style="534" customWidth="1"/>
    <col min="2296" max="2296" width="7" style="534" customWidth="1"/>
    <col min="2297" max="2297" width="9.5703125" style="534" customWidth="1"/>
    <col min="2298" max="2300" width="0" style="534" hidden="1" customWidth="1"/>
    <col min="2301" max="2301" width="6.42578125" style="534" customWidth="1"/>
    <col min="2302" max="2302" width="7" style="534" customWidth="1"/>
    <col min="2303" max="2303" width="20" style="534" customWidth="1"/>
    <col min="2304" max="2304" width="27" style="534" customWidth="1"/>
    <col min="2305" max="2305" width="6.5703125" style="534" customWidth="1"/>
    <col min="2306" max="2306" width="8" style="534" customWidth="1"/>
    <col min="2307" max="2545" width="9.140625" style="534"/>
    <col min="2546" max="2546" width="8.5703125" style="534" customWidth="1"/>
    <col min="2547" max="2547" width="13.5703125" style="534" customWidth="1"/>
    <col min="2548" max="2548" width="7.85546875" style="534" customWidth="1"/>
    <col min="2549" max="2549" width="8.42578125" style="534" customWidth="1"/>
    <col min="2550" max="2550" width="7.85546875" style="534" customWidth="1"/>
    <col min="2551" max="2551" width="8" style="534" customWidth="1"/>
    <col min="2552" max="2552" width="7" style="534" customWidth="1"/>
    <col min="2553" max="2553" width="9.5703125" style="534" customWidth="1"/>
    <col min="2554" max="2556" width="0" style="534" hidden="1" customWidth="1"/>
    <col min="2557" max="2557" width="6.42578125" style="534" customWidth="1"/>
    <col min="2558" max="2558" width="7" style="534" customWidth="1"/>
    <col min="2559" max="2559" width="20" style="534" customWidth="1"/>
    <col min="2560" max="2560" width="27" style="534" customWidth="1"/>
    <col min="2561" max="2561" width="6.5703125" style="534" customWidth="1"/>
    <col min="2562" max="2562" width="8" style="534" customWidth="1"/>
    <col min="2563" max="2801" width="9.140625" style="534"/>
    <col min="2802" max="2802" width="8.5703125" style="534" customWidth="1"/>
    <col min="2803" max="2803" width="13.5703125" style="534" customWidth="1"/>
    <col min="2804" max="2804" width="7.85546875" style="534" customWidth="1"/>
    <col min="2805" max="2805" width="8.42578125" style="534" customWidth="1"/>
    <col min="2806" max="2806" width="7.85546875" style="534" customWidth="1"/>
    <col min="2807" max="2807" width="8" style="534" customWidth="1"/>
    <col min="2808" max="2808" width="7" style="534" customWidth="1"/>
    <col min="2809" max="2809" width="9.5703125" style="534" customWidth="1"/>
    <col min="2810" max="2812" width="0" style="534" hidden="1" customWidth="1"/>
    <col min="2813" max="2813" width="6.42578125" style="534" customWidth="1"/>
    <col min="2814" max="2814" width="7" style="534" customWidth="1"/>
    <col min="2815" max="2815" width="20" style="534" customWidth="1"/>
    <col min="2816" max="2816" width="27" style="534" customWidth="1"/>
    <col min="2817" max="2817" width="6.5703125" style="534" customWidth="1"/>
    <col min="2818" max="2818" width="8" style="534" customWidth="1"/>
    <col min="2819" max="3057" width="9.140625" style="534"/>
    <col min="3058" max="3058" width="8.5703125" style="534" customWidth="1"/>
    <col min="3059" max="3059" width="13.5703125" style="534" customWidth="1"/>
    <col min="3060" max="3060" width="7.85546875" style="534" customWidth="1"/>
    <col min="3061" max="3061" width="8.42578125" style="534" customWidth="1"/>
    <col min="3062" max="3062" width="7.85546875" style="534" customWidth="1"/>
    <col min="3063" max="3063" width="8" style="534" customWidth="1"/>
    <col min="3064" max="3064" width="7" style="534" customWidth="1"/>
    <col min="3065" max="3065" width="9.5703125" style="534" customWidth="1"/>
    <col min="3066" max="3068" width="0" style="534" hidden="1" customWidth="1"/>
    <col min="3069" max="3069" width="6.42578125" style="534" customWidth="1"/>
    <col min="3070" max="3070" width="7" style="534" customWidth="1"/>
    <col min="3071" max="3071" width="20" style="534" customWidth="1"/>
    <col min="3072" max="3072" width="27" style="534" customWidth="1"/>
    <col min="3073" max="3073" width="6.5703125" style="534" customWidth="1"/>
    <col min="3074" max="3074" width="8" style="534" customWidth="1"/>
    <col min="3075" max="3313" width="9.140625" style="534"/>
    <col min="3314" max="3314" width="8.5703125" style="534" customWidth="1"/>
    <col min="3315" max="3315" width="13.5703125" style="534" customWidth="1"/>
    <col min="3316" max="3316" width="7.85546875" style="534" customWidth="1"/>
    <col min="3317" max="3317" width="8.42578125" style="534" customWidth="1"/>
    <col min="3318" max="3318" width="7.85546875" style="534" customWidth="1"/>
    <col min="3319" max="3319" width="8" style="534" customWidth="1"/>
    <col min="3320" max="3320" width="7" style="534" customWidth="1"/>
    <col min="3321" max="3321" width="9.5703125" style="534" customWidth="1"/>
    <col min="3322" max="3324" width="0" style="534" hidden="1" customWidth="1"/>
    <col min="3325" max="3325" width="6.42578125" style="534" customWidth="1"/>
    <col min="3326" max="3326" width="7" style="534" customWidth="1"/>
    <col min="3327" max="3327" width="20" style="534" customWidth="1"/>
    <col min="3328" max="3328" width="27" style="534" customWidth="1"/>
    <col min="3329" max="3329" width="6.5703125" style="534" customWidth="1"/>
    <col min="3330" max="3330" width="8" style="534" customWidth="1"/>
    <col min="3331" max="3569" width="9.140625" style="534"/>
    <col min="3570" max="3570" width="8.5703125" style="534" customWidth="1"/>
    <col min="3571" max="3571" width="13.5703125" style="534" customWidth="1"/>
    <col min="3572" max="3572" width="7.85546875" style="534" customWidth="1"/>
    <col min="3573" max="3573" width="8.42578125" style="534" customWidth="1"/>
    <col min="3574" max="3574" width="7.85546875" style="534" customWidth="1"/>
    <col min="3575" max="3575" width="8" style="534" customWidth="1"/>
    <col min="3576" max="3576" width="7" style="534" customWidth="1"/>
    <col min="3577" max="3577" width="9.5703125" style="534" customWidth="1"/>
    <col min="3578" max="3580" width="0" style="534" hidden="1" customWidth="1"/>
    <col min="3581" max="3581" width="6.42578125" style="534" customWidth="1"/>
    <col min="3582" max="3582" width="7" style="534" customWidth="1"/>
    <col min="3583" max="3583" width="20" style="534" customWidth="1"/>
    <col min="3584" max="3584" width="27" style="534" customWidth="1"/>
    <col min="3585" max="3585" width="6.5703125" style="534" customWidth="1"/>
    <col min="3586" max="3586" width="8" style="534" customWidth="1"/>
    <col min="3587" max="3825" width="9.140625" style="534"/>
    <col min="3826" max="3826" width="8.5703125" style="534" customWidth="1"/>
    <col min="3827" max="3827" width="13.5703125" style="534" customWidth="1"/>
    <col min="3828" max="3828" width="7.85546875" style="534" customWidth="1"/>
    <col min="3829" max="3829" width="8.42578125" style="534" customWidth="1"/>
    <col min="3830" max="3830" width="7.85546875" style="534" customWidth="1"/>
    <col min="3831" max="3831" width="8" style="534" customWidth="1"/>
    <col min="3832" max="3832" width="7" style="534" customWidth="1"/>
    <col min="3833" max="3833" width="9.5703125" style="534" customWidth="1"/>
    <col min="3834" max="3836" width="0" style="534" hidden="1" customWidth="1"/>
    <col min="3837" max="3837" width="6.42578125" style="534" customWidth="1"/>
    <col min="3838" max="3838" width="7" style="534" customWidth="1"/>
    <col min="3839" max="3839" width="20" style="534" customWidth="1"/>
    <col min="3840" max="3840" width="27" style="534" customWidth="1"/>
    <col min="3841" max="3841" width="6.5703125" style="534" customWidth="1"/>
    <col min="3842" max="3842" width="8" style="534" customWidth="1"/>
    <col min="3843" max="4081" width="9.140625" style="534"/>
    <col min="4082" max="4082" width="8.5703125" style="534" customWidth="1"/>
    <col min="4083" max="4083" width="13.5703125" style="534" customWidth="1"/>
    <col min="4084" max="4084" width="7.85546875" style="534" customWidth="1"/>
    <col min="4085" max="4085" width="8.42578125" style="534" customWidth="1"/>
    <col min="4086" max="4086" width="7.85546875" style="534" customWidth="1"/>
    <col min="4087" max="4087" width="8" style="534" customWidth="1"/>
    <col min="4088" max="4088" width="7" style="534" customWidth="1"/>
    <col min="4089" max="4089" width="9.5703125" style="534" customWidth="1"/>
    <col min="4090" max="4092" width="0" style="534" hidden="1" customWidth="1"/>
    <col min="4093" max="4093" width="6.42578125" style="534" customWidth="1"/>
    <col min="4094" max="4094" width="7" style="534" customWidth="1"/>
    <col min="4095" max="4095" width="20" style="534" customWidth="1"/>
    <col min="4096" max="4096" width="27" style="534" customWidth="1"/>
    <col min="4097" max="4097" width="6.5703125" style="534" customWidth="1"/>
    <col min="4098" max="4098" width="8" style="534" customWidth="1"/>
    <col min="4099" max="4337" width="9.140625" style="534"/>
    <col min="4338" max="4338" width="8.5703125" style="534" customWidth="1"/>
    <col min="4339" max="4339" width="13.5703125" style="534" customWidth="1"/>
    <col min="4340" max="4340" width="7.85546875" style="534" customWidth="1"/>
    <col min="4341" max="4341" width="8.42578125" style="534" customWidth="1"/>
    <col min="4342" max="4342" width="7.85546875" style="534" customWidth="1"/>
    <col min="4343" max="4343" width="8" style="534" customWidth="1"/>
    <col min="4344" max="4344" width="7" style="534" customWidth="1"/>
    <col min="4345" max="4345" width="9.5703125" style="534" customWidth="1"/>
    <col min="4346" max="4348" width="0" style="534" hidden="1" customWidth="1"/>
    <col min="4349" max="4349" width="6.42578125" style="534" customWidth="1"/>
    <col min="4350" max="4350" width="7" style="534" customWidth="1"/>
    <col min="4351" max="4351" width="20" style="534" customWidth="1"/>
    <col min="4352" max="4352" width="27" style="534" customWidth="1"/>
    <col min="4353" max="4353" width="6.5703125" style="534" customWidth="1"/>
    <col min="4354" max="4354" width="8" style="534" customWidth="1"/>
    <col min="4355" max="4593" width="9.140625" style="534"/>
    <col min="4594" max="4594" width="8.5703125" style="534" customWidth="1"/>
    <col min="4595" max="4595" width="13.5703125" style="534" customWidth="1"/>
    <col min="4596" max="4596" width="7.85546875" style="534" customWidth="1"/>
    <col min="4597" max="4597" width="8.42578125" style="534" customWidth="1"/>
    <col min="4598" max="4598" width="7.85546875" style="534" customWidth="1"/>
    <col min="4599" max="4599" width="8" style="534" customWidth="1"/>
    <col min="4600" max="4600" width="7" style="534" customWidth="1"/>
    <col min="4601" max="4601" width="9.5703125" style="534" customWidth="1"/>
    <col min="4602" max="4604" width="0" style="534" hidden="1" customWidth="1"/>
    <col min="4605" max="4605" width="6.42578125" style="534" customWidth="1"/>
    <col min="4606" max="4606" width="7" style="534" customWidth="1"/>
    <col min="4607" max="4607" width="20" style="534" customWidth="1"/>
    <col min="4608" max="4608" width="27" style="534" customWidth="1"/>
    <col min="4609" max="4609" width="6.5703125" style="534" customWidth="1"/>
    <col min="4610" max="4610" width="8" style="534" customWidth="1"/>
    <col min="4611" max="4849" width="9.140625" style="534"/>
    <col min="4850" max="4850" width="8.5703125" style="534" customWidth="1"/>
    <col min="4851" max="4851" width="13.5703125" style="534" customWidth="1"/>
    <col min="4852" max="4852" width="7.85546875" style="534" customWidth="1"/>
    <col min="4853" max="4853" width="8.42578125" style="534" customWidth="1"/>
    <col min="4854" max="4854" width="7.85546875" style="534" customWidth="1"/>
    <col min="4855" max="4855" width="8" style="534" customWidth="1"/>
    <col min="4856" max="4856" width="7" style="534" customWidth="1"/>
    <col min="4857" max="4857" width="9.5703125" style="534" customWidth="1"/>
    <col min="4858" max="4860" width="0" style="534" hidden="1" customWidth="1"/>
    <col min="4861" max="4861" width="6.42578125" style="534" customWidth="1"/>
    <col min="4862" max="4862" width="7" style="534" customWidth="1"/>
    <col min="4863" max="4863" width="20" style="534" customWidth="1"/>
    <col min="4864" max="4864" width="27" style="534" customWidth="1"/>
    <col min="4865" max="4865" width="6.5703125" style="534" customWidth="1"/>
    <col min="4866" max="4866" width="8" style="534" customWidth="1"/>
    <col min="4867" max="5105" width="9.140625" style="534"/>
    <col min="5106" max="5106" width="8.5703125" style="534" customWidth="1"/>
    <col min="5107" max="5107" width="13.5703125" style="534" customWidth="1"/>
    <col min="5108" max="5108" width="7.85546875" style="534" customWidth="1"/>
    <col min="5109" max="5109" width="8.42578125" style="534" customWidth="1"/>
    <col min="5110" max="5110" width="7.85546875" style="534" customWidth="1"/>
    <col min="5111" max="5111" width="8" style="534" customWidth="1"/>
    <col min="5112" max="5112" width="7" style="534" customWidth="1"/>
    <col min="5113" max="5113" width="9.5703125" style="534" customWidth="1"/>
    <col min="5114" max="5116" width="0" style="534" hidden="1" customWidth="1"/>
    <col min="5117" max="5117" width="6.42578125" style="534" customWidth="1"/>
    <col min="5118" max="5118" width="7" style="534" customWidth="1"/>
    <col min="5119" max="5119" width="20" style="534" customWidth="1"/>
    <col min="5120" max="5120" width="27" style="534" customWidth="1"/>
    <col min="5121" max="5121" width="6.5703125" style="534" customWidth="1"/>
    <col min="5122" max="5122" width="8" style="534" customWidth="1"/>
    <col min="5123" max="5361" width="9.140625" style="534"/>
    <col min="5362" max="5362" width="8.5703125" style="534" customWidth="1"/>
    <col min="5363" max="5363" width="13.5703125" style="534" customWidth="1"/>
    <col min="5364" max="5364" width="7.85546875" style="534" customWidth="1"/>
    <col min="5365" max="5365" width="8.42578125" style="534" customWidth="1"/>
    <col min="5366" max="5366" width="7.85546875" style="534" customWidth="1"/>
    <col min="5367" max="5367" width="8" style="534" customWidth="1"/>
    <col min="5368" max="5368" width="7" style="534" customWidth="1"/>
    <col min="5369" max="5369" width="9.5703125" style="534" customWidth="1"/>
    <col min="5370" max="5372" width="0" style="534" hidden="1" customWidth="1"/>
    <col min="5373" max="5373" width="6.42578125" style="534" customWidth="1"/>
    <col min="5374" max="5374" width="7" style="534" customWidth="1"/>
    <col min="5375" max="5375" width="20" style="534" customWidth="1"/>
    <col min="5376" max="5376" width="27" style="534" customWidth="1"/>
    <col min="5377" max="5377" width="6.5703125" style="534" customWidth="1"/>
    <col min="5378" max="5378" width="8" style="534" customWidth="1"/>
    <col min="5379" max="5617" width="9.140625" style="534"/>
    <col min="5618" max="5618" width="8.5703125" style="534" customWidth="1"/>
    <col min="5619" max="5619" width="13.5703125" style="534" customWidth="1"/>
    <col min="5620" max="5620" width="7.85546875" style="534" customWidth="1"/>
    <col min="5621" max="5621" width="8.42578125" style="534" customWidth="1"/>
    <col min="5622" max="5622" width="7.85546875" style="534" customWidth="1"/>
    <col min="5623" max="5623" width="8" style="534" customWidth="1"/>
    <col min="5624" max="5624" width="7" style="534" customWidth="1"/>
    <col min="5625" max="5625" width="9.5703125" style="534" customWidth="1"/>
    <col min="5626" max="5628" width="0" style="534" hidden="1" customWidth="1"/>
    <col min="5629" max="5629" width="6.42578125" style="534" customWidth="1"/>
    <col min="5630" max="5630" width="7" style="534" customWidth="1"/>
    <col min="5631" max="5631" width="20" style="534" customWidth="1"/>
    <col min="5632" max="5632" width="27" style="534" customWidth="1"/>
    <col min="5633" max="5633" width="6.5703125" style="534" customWidth="1"/>
    <col min="5634" max="5634" width="8" style="534" customWidth="1"/>
    <col min="5635" max="5873" width="9.140625" style="534"/>
    <col min="5874" max="5874" width="8.5703125" style="534" customWidth="1"/>
    <col min="5875" max="5875" width="13.5703125" style="534" customWidth="1"/>
    <col min="5876" max="5876" width="7.85546875" style="534" customWidth="1"/>
    <col min="5877" max="5877" width="8.42578125" style="534" customWidth="1"/>
    <col min="5878" max="5878" width="7.85546875" style="534" customWidth="1"/>
    <col min="5879" max="5879" width="8" style="534" customWidth="1"/>
    <col min="5880" max="5880" width="7" style="534" customWidth="1"/>
    <col min="5881" max="5881" width="9.5703125" style="534" customWidth="1"/>
    <col min="5882" max="5884" width="0" style="534" hidden="1" customWidth="1"/>
    <col min="5885" max="5885" width="6.42578125" style="534" customWidth="1"/>
    <col min="5886" max="5886" width="7" style="534" customWidth="1"/>
    <col min="5887" max="5887" width="20" style="534" customWidth="1"/>
    <col min="5888" max="5888" width="27" style="534" customWidth="1"/>
    <col min="5889" max="5889" width="6.5703125" style="534" customWidth="1"/>
    <col min="5890" max="5890" width="8" style="534" customWidth="1"/>
    <col min="5891" max="6129" width="9.140625" style="534"/>
    <col min="6130" max="6130" width="8.5703125" style="534" customWidth="1"/>
    <col min="6131" max="6131" width="13.5703125" style="534" customWidth="1"/>
    <col min="6132" max="6132" width="7.85546875" style="534" customWidth="1"/>
    <col min="6133" max="6133" width="8.42578125" style="534" customWidth="1"/>
    <col min="6134" max="6134" width="7.85546875" style="534" customWidth="1"/>
    <col min="6135" max="6135" width="8" style="534" customWidth="1"/>
    <col min="6136" max="6136" width="7" style="534" customWidth="1"/>
    <col min="6137" max="6137" width="9.5703125" style="534" customWidth="1"/>
    <col min="6138" max="6140" width="0" style="534" hidden="1" customWidth="1"/>
    <col min="6141" max="6141" width="6.42578125" style="534" customWidth="1"/>
    <col min="6142" max="6142" width="7" style="534" customWidth="1"/>
    <col min="6143" max="6143" width="20" style="534" customWidth="1"/>
    <col min="6144" max="6144" width="27" style="534" customWidth="1"/>
    <col min="6145" max="6145" width="6.5703125" style="534" customWidth="1"/>
    <col min="6146" max="6146" width="8" style="534" customWidth="1"/>
    <col min="6147" max="6385" width="9.140625" style="534"/>
    <col min="6386" max="6386" width="8.5703125" style="534" customWidth="1"/>
    <col min="6387" max="6387" width="13.5703125" style="534" customWidth="1"/>
    <col min="6388" max="6388" width="7.85546875" style="534" customWidth="1"/>
    <col min="6389" max="6389" width="8.42578125" style="534" customWidth="1"/>
    <col min="6390" max="6390" width="7.85546875" style="534" customWidth="1"/>
    <col min="6391" max="6391" width="8" style="534" customWidth="1"/>
    <col min="6392" max="6392" width="7" style="534" customWidth="1"/>
    <col min="6393" max="6393" width="9.5703125" style="534" customWidth="1"/>
    <col min="6394" max="6396" width="0" style="534" hidden="1" customWidth="1"/>
    <col min="6397" max="6397" width="6.42578125" style="534" customWidth="1"/>
    <col min="6398" max="6398" width="7" style="534" customWidth="1"/>
    <col min="6399" max="6399" width="20" style="534" customWidth="1"/>
    <col min="6400" max="6400" width="27" style="534" customWidth="1"/>
    <col min="6401" max="6401" width="6.5703125" style="534" customWidth="1"/>
    <col min="6402" max="6402" width="8" style="534" customWidth="1"/>
    <col min="6403" max="6641" width="9.140625" style="534"/>
    <col min="6642" max="6642" width="8.5703125" style="534" customWidth="1"/>
    <col min="6643" max="6643" width="13.5703125" style="534" customWidth="1"/>
    <col min="6644" max="6644" width="7.85546875" style="534" customWidth="1"/>
    <col min="6645" max="6645" width="8.42578125" style="534" customWidth="1"/>
    <col min="6646" max="6646" width="7.85546875" style="534" customWidth="1"/>
    <col min="6647" max="6647" width="8" style="534" customWidth="1"/>
    <col min="6648" max="6648" width="7" style="534" customWidth="1"/>
    <col min="6649" max="6649" width="9.5703125" style="534" customWidth="1"/>
    <col min="6650" max="6652" width="0" style="534" hidden="1" customWidth="1"/>
    <col min="6653" max="6653" width="6.42578125" style="534" customWidth="1"/>
    <col min="6654" max="6654" width="7" style="534" customWidth="1"/>
    <col min="6655" max="6655" width="20" style="534" customWidth="1"/>
    <col min="6656" max="6656" width="27" style="534" customWidth="1"/>
    <col min="6657" max="6657" width="6.5703125" style="534" customWidth="1"/>
    <col min="6658" max="6658" width="8" style="534" customWidth="1"/>
    <col min="6659" max="6897" width="9.140625" style="534"/>
    <col min="6898" max="6898" width="8.5703125" style="534" customWidth="1"/>
    <col min="6899" max="6899" width="13.5703125" style="534" customWidth="1"/>
    <col min="6900" max="6900" width="7.85546875" style="534" customWidth="1"/>
    <col min="6901" max="6901" width="8.42578125" style="534" customWidth="1"/>
    <col min="6902" max="6902" width="7.85546875" style="534" customWidth="1"/>
    <col min="6903" max="6903" width="8" style="534" customWidth="1"/>
    <col min="6904" max="6904" width="7" style="534" customWidth="1"/>
    <col min="6905" max="6905" width="9.5703125" style="534" customWidth="1"/>
    <col min="6906" max="6908" width="0" style="534" hidden="1" customWidth="1"/>
    <col min="6909" max="6909" width="6.42578125" style="534" customWidth="1"/>
    <col min="6910" max="6910" width="7" style="534" customWidth="1"/>
    <col min="6911" max="6911" width="20" style="534" customWidth="1"/>
    <col min="6912" max="6912" width="27" style="534" customWidth="1"/>
    <col min="6913" max="6913" width="6.5703125" style="534" customWidth="1"/>
    <col min="6914" max="6914" width="8" style="534" customWidth="1"/>
    <col min="6915" max="7153" width="9.140625" style="534"/>
    <col min="7154" max="7154" width="8.5703125" style="534" customWidth="1"/>
    <col min="7155" max="7155" width="13.5703125" style="534" customWidth="1"/>
    <col min="7156" max="7156" width="7.85546875" style="534" customWidth="1"/>
    <col min="7157" max="7157" width="8.42578125" style="534" customWidth="1"/>
    <col min="7158" max="7158" width="7.85546875" style="534" customWidth="1"/>
    <col min="7159" max="7159" width="8" style="534" customWidth="1"/>
    <col min="7160" max="7160" width="7" style="534" customWidth="1"/>
    <col min="7161" max="7161" width="9.5703125" style="534" customWidth="1"/>
    <col min="7162" max="7164" width="0" style="534" hidden="1" customWidth="1"/>
    <col min="7165" max="7165" width="6.42578125" style="534" customWidth="1"/>
    <col min="7166" max="7166" width="7" style="534" customWidth="1"/>
    <col min="7167" max="7167" width="20" style="534" customWidth="1"/>
    <col min="7168" max="7168" width="27" style="534" customWidth="1"/>
    <col min="7169" max="7169" width="6.5703125" style="534" customWidth="1"/>
    <col min="7170" max="7170" width="8" style="534" customWidth="1"/>
    <col min="7171" max="7409" width="9.140625" style="534"/>
    <col min="7410" max="7410" width="8.5703125" style="534" customWidth="1"/>
    <col min="7411" max="7411" width="13.5703125" style="534" customWidth="1"/>
    <col min="7412" max="7412" width="7.85546875" style="534" customWidth="1"/>
    <col min="7413" max="7413" width="8.42578125" style="534" customWidth="1"/>
    <col min="7414" max="7414" width="7.85546875" style="534" customWidth="1"/>
    <col min="7415" max="7415" width="8" style="534" customWidth="1"/>
    <col min="7416" max="7416" width="7" style="534" customWidth="1"/>
    <col min="7417" max="7417" width="9.5703125" style="534" customWidth="1"/>
    <col min="7418" max="7420" width="0" style="534" hidden="1" customWidth="1"/>
    <col min="7421" max="7421" width="6.42578125" style="534" customWidth="1"/>
    <col min="7422" max="7422" width="7" style="534" customWidth="1"/>
    <col min="7423" max="7423" width="20" style="534" customWidth="1"/>
    <col min="7424" max="7424" width="27" style="534" customWidth="1"/>
    <col min="7425" max="7425" width="6.5703125" style="534" customWidth="1"/>
    <col min="7426" max="7426" width="8" style="534" customWidth="1"/>
    <col min="7427" max="7665" width="9.140625" style="534"/>
    <col min="7666" max="7666" width="8.5703125" style="534" customWidth="1"/>
    <col min="7667" max="7667" width="13.5703125" style="534" customWidth="1"/>
    <col min="7668" max="7668" width="7.85546875" style="534" customWidth="1"/>
    <col min="7669" max="7669" width="8.42578125" style="534" customWidth="1"/>
    <col min="7670" max="7670" width="7.85546875" style="534" customWidth="1"/>
    <col min="7671" max="7671" width="8" style="534" customWidth="1"/>
    <col min="7672" max="7672" width="7" style="534" customWidth="1"/>
    <col min="7673" max="7673" width="9.5703125" style="534" customWidth="1"/>
    <col min="7674" max="7676" width="0" style="534" hidden="1" customWidth="1"/>
    <col min="7677" max="7677" width="6.42578125" style="534" customWidth="1"/>
    <col min="7678" max="7678" width="7" style="534" customWidth="1"/>
    <col min="7679" max="7679" width="20" style="534" customWidth="1"/>
    <col min="7680" max="7680" width="27" style="534" customWidth="1"/>
    <col min="7681" max="7681" width="6.5703125" style="534" customWidth="1"/>
    <col min="7682" max="7682" width="8" style="534" customWidth="1"/>
    <col min="7683" max="7921" width="9.140625" style="534"/>
    <col min="7922" max="7922" width="8.5703125" style="534" customWidth="1"/>
    <col min="7923" max="7923" width="13.5703125" style="534" customWidth="1"/>
    <col min="7924" max="7924" width="7.85546875" style="534" customWidth="1"/>
    <col min="7925" max="7925" width="8.42578125" style="534" customWidth="1"/>
    <col min="7926" max="7926" width="7.85546875" style="534" customWidth="1"/>
    <col min="7927" max="7927" width="8" style="534" customWidth="1"/>
    <col min="7928" max="7928" width="7" style="534" customWidth="1"/>
    <col min="7929" max="7929" width="9.5703125" style="534" customWidth="1"/>
    <col min="7930" max="7932" width="0" style="534" hidden="1" customWidth="1"/>
    <col min="7933" max="7933" width="6.42578125" style="534" customWidth="1"/>
    <col min="7934" max="7934" width="7" style="534" customWidth="1"/>
    <col min="7935" max="7935" width="20" style="534" customWidth="1"/>
    <col min="7936" max="7936" width="27" style="534" customWidth="1"/>
    <col min="7937" max="7937" width="6.5703125" style="534" customWidth="1"/>
    <col min="7938" max="7938" width="8" style="534" customWidth="1"/>
    <col min="7939" max="8177" width="9.140625" style="534"/>
    <col min="8178" max="8178" width="8.5703125" style="534" customWidth="1"/>
    <col min="8179" max="8179" width="13.5703125" style="534" customWidth="1"/>
    <col min="8180" max="8180" width="7.85546875" style="534" customWidth="1"/>
    <col min="8181" max="8181" width="8.42578125" style="534" customWidth="1"/>
    <col min="8182" max="8182" width="7.85546875" style="534" customWidth="1"/>
    <col min="8183" max="8183" width="8" style="534" customWidth="1"/>
    <col min="8184" max="8184" width="7" style="534" customWidth="1"/>
    <col min="8185" max="8185" width="9.5703125" style="534" customWidth="1"/>
    <col min="8186" max="8188" width="0" style="534" hidden="1" customWidth="1"/>
    <col min="8189" max="8189" width="6.42578125" style="534" customWidth="1"/>
    <col min="8190" max="8190" width="7" style="534" customWidth="1"/>
    <col min="8191" max="8191" width="20" style="534" customWidth="1"/>
    <col min="8192" max="8192" width="27" style="534" customWidth="1"/>
    <col min="8193" max="8193" width="6.5703125" style="534" customWidth="1"/>
    <col min="8194" max="8194" width="8" style="534" customWidth="1"/>
    <col min="8195" max="8433" width="9.140625" style="534"/>
    <col min="8434" max="8434" width="8.5703125" style="534" customWidth="1"/>
    <col min="8435" max="8435" width="13.5703125" style="534" customWidth="1"/>
    <col min="8436" max="8436" width="7.85546875" style="534" customWidth="1"/>
    <col min="8437" max="8437" width="8.42578125" style="534" customWidth="1"/>
    <col min="8438" max="8438" width="7.85546875" style="534" customWidth="1"/>
    <col min="8439" max="8439" width="8" style="534" customWidth="1"/>
    <col min="8440" max="8440" width="7" style="534" customWidth="1"/>
    <col min="8441" max="8441" width="9.5703125" style="534" customWidth="1"/>
    <col min="8442" max="8444" width="0" style="534" hidden="1" customWidth="1"/>
    <col min="8445" max="8445" width="6.42578125" style="534" customWidth="1"/>
    <col min="8446" max="8446" width="7" style="534" customWidth="1"/>
    <col min="8447" max="8447" width="20" style="534" customWidth="1"/>
    <col min="8448" max="8448" width="27" style="534" customWidth="1"/>
    <col min="8449" max="8449" width="6.5703125" style="534" customWidth="1"/>
    <col min="8450" max="8450" width="8" style="534" customWidth="1"/>
    <col min="8451" max="8689" width="9.140625" style="534"/>
    <col min="8690" max="8690" width="8.5703125" style="534" customWidth="1"/>
    <col min="8691" max="8691" width="13.5703125" style="534" customWidth="1"/>
    <col min="8692" max="8692" width="7.85546875" style="534" customWidth="1"/>
    <col min="8693" max="8693" width="8.42578125" style="534" customWidth="1"/>
    <col min="8694" max="8694" width="7.85546875" style="534" customWidth="1"/>
    <col min="8695" max="8695" width="8" style="534" customWidth="1"/>
    <col min="8696" max="8696" width="7" style="534" customWidth="1"/>
    <col min="8697" max="8697" width="9.5703125" style="534" customWidth="1"/>
    <col min="8698" max="8700" width="0" style="534" hidden="1" customWidth="1"/>
    <col min="8701" max="8701" width="6.42578125" style="534" customWidth="1"/>
    <col min="8702" max="8702" width="7" style="534" customWidth="1"/>
    <col min="8703" max="8703" width="20" style="534" customWidth="1"/>
    <col min="8704" max="8704" width="27" style="534" customWidth="1"/>
    <col min="8705" max="8705" width="6.5703125" style="534" customWidth="1"/>
    <col min="8706" max="8706" width="8" style="534" customWidth="1"/>
    <col min="8707" max="8945" width="9.140625" style="534"/>
    <col min="8946" max="8946" width="8.5703125" style="534" customWidth="1"/>
    <col min="8947" max="8947" width="13.5703125" style="534" customWidth="1"/>
    <col min="8948" max="8948" width="7.85546875" style="534" customWidth="1"/>
    <col min="8949" max="8949" width="8.42578125" style="534" customWidth="1"/>
    <col min="8950" max="8950" width="7.85546875" style="534" customWidth="1"/>
    <col min="8951" max="8951" width="8" style="534" customWidth="1"/>
    <col min="8952" max="8952" width="7" style="534" customWidth="1"/>
    <col min="8953" max="8953" width="9.5703125" style="534" customWidth="1"/>
    <col min="8954" max="8956" width="0" style="534" hidden="1" customWidth="1"/>
    <col min="8957" max="8957" width="6.42578125" style="534" customWidth="1"/>
    <col min="8958" max="8958" width="7" style="534" customWidth="1"/>
    <col min="8959" max="8959" width="20" style="534" customWidth="1"/>
    <col min="8960" max="8960" width="27" style="534" customWidth="1"/>
    <col min="8961" max="8961" width="6.5703125" style="534" customWidth="1"/>
    <col min="8962" max="8962" width="8" style="534" customWidth="1"/>
    <col min="8963" max="9201" width="9.140625" style="534"/>
    <col min="9202" max="9202" width="8.5703125" style="534" customWidth="1"/>
    <col min="9203" max="9203" width="13.5703125" style="534" customWidth="1"/>
    <col min="9204" max="9204" width="7.85546875" style="534" customWidth="1"/>
    <col min="9205" max="9205" width="8.42578125" style="534" customWidth="1"/>
    <col min="9206" max="9206" width="7.85546875" style="534" customWidth="1"/>
    <col min="9207" max="9207" width="8" style="534" customWidth="1"/>
    <col min="9208" max="9208" width="7" style="534" customWidth="1"/>
    <col min="9209" max="9209" width="9.5703125" style="534" customWidth="1"/>
    <col min="9210" max="9212" width="0" style="534" hidden="1" customWidth="1"/>
    <col min="9213" max="9213" width="6.42578125" style="534" customWidth="1"/>
    <col min="9214" max="9214" width="7" style="534" customWidth="1"/>
    <col min="9215" max="9215" width="20" style="534" customWidth="1"/>
    <col min="9216" max="9216" width="27" style="534" customWidth="1"/>
    <col min="9217" max="9217" width="6.5703125" style="534" customWidth="1"/>
    <col min="9218" max="9218" width="8" style="534" customWidth="1"/>
    <col min="9219" max="9457" width="9.140625" style="534"/>
    <col min="9458" max="9458" width="8.5703125" style="534" customWidth="1"/>
    <col min="9459" max="9459" width="13.5703125" style="534" customWidth="1"/>
    <col min="9460" max="9460" width="7.85546875" style="534" customWidth="1"/>
    <col min="9461" max="9461" width="8.42578125" style="534" customWidth="1"/>
    <col min="9462" max="9462" width="7.85546875" style="534" customWidth="1"/>
    <col min="9463" max="9463" width="8" style="534" customWidth="1"/>
    <col min="9464" max="9464" width="7" style="534" customWidth="1"/>
    <col min="9465" max="9465" width="9.5703125" style="534" customWidth="1"/>
    <col min="9466" max="9468" width="0" style="534" hidden="1" customWidth="1"/>
    <col min="9469" max="9469" width="6.42578125" style="534" customWidth="1"/>
    <col min="9470" max="9470" width="7" style="534" customWidth="1"/>
    <col min="9471" max="9471" width="20" style="534" customWidth="1"/>
    <col min="9472" max="9472" width="27" style="534" customWidth="1"/>
    <col min="9473" max="9473" width="6.5703125" style="534" customWidth="1"/>
    <col min="9474" max="9474" width="8" style="534" customWidth="1"/>
    <col min="9475" max="9713" width="9.140625" style="534"/>
    <col min="9714" max="9714" width="8.5703125" style="534" customWidth="1"/>
    <col min="9715" max="9715" width="13.5703125" style="534" customWidth="1"/>
    <col min="9716" max="9716" width="7.85546875" style="534" customWidth="1"/>
    <col min="9717" max="9717" width="8.42578125" style="534" customWidth="1"/>
    <col min="9718" max="9718" width="7.85546875" style="534" customWidth="1"/>
    <col min="9719" max="9719" width="8" style="534" customWidth="1"/>
    <col min="9720" max="9720" width="7" style="534" customWidth="1"/>
    <col min="9721" max="9721" width="9.5703125" style="534" customWidth="1"/>
    <col min="9722" max="9724" width="0" style="534" hidden="1" customWidth="1"/>
    <col min="9725" max="9725" width="6.42578125" style="534" customWidth="1"/>
    <col min="9726" max="9726" width="7" style="534" customWidth="1"/>
    <col min="9727" max="9727" width="20" style="534" customWidth="1"/>
    <col min="9728" max="9728" width="27" style="534" customWidth="1"/>
    <col min="9729" max="9729" width="6.5703125" style="534" customWidth="1"/>
    <col min="9730" max="9730" width="8" style="534" customWidth="1"/>
    <col min="9731" max="9969" width="9.140625" style="534"/>
    <col min="9970" max="9970" width="8.5703125" style="534" customWidth="1"/>
    <col min="9971" max="9971" width="13.5703125" style="534" customWidth="1"/>
    <col min="9972" max="9972" width="7.85546875" style="534" customWidth="1"/>
    <col min="9973" max="9973" width="8.42578125" style="534" customWidth="1"/>
    <col min="9974" max="9974" width="7.85546875" style="534" customWidth="1"/>
    <col min="9975" max="9975" width="8" style="534" customWidth="1"/>
    <col min="9976" max="9976" width="7" style="534" customWidth="1"/>
    <col min="9977" max="9977" width="9.5703125" style="534" customWidth="1"/>
    <col min="9978" max="9980" width="0" style="534" hidden="1" customWidth="1"/>
    <col min="9981" max="9981" width="6.42578125" style="534" customWidth="1"/>
    <col min="9982" max="9982" width="7" style="534" customWidth="1"/>
    <col min="9983" max="9983" width="20" style="534" customWidth="1"/>
    <col min="9984" max="9984" width="27" style="534" customWidth="1"/>
    <col min="9985" max="9985" width="6.5703125" style="534" customWidth="1"/>
    <col min="9986" max="9986" width="8" style="534" customWidth="1"/>
    <col min="9987" max="10225" width="9.140625" style="534"/>
    <col min="10226" max="10226" width="8.5703125" style="534" customWidth="1"/>
    <col min="10227" max="10227" width="13.5703125" style="534" customWidth="1"/>
    <col min="10228" max="10228" width="7.85546875" style="534" customWidth="1"/>
    <col min="10229" max="10229" width="8.42578125" style="534" customWidth="1"/>
    <col min="10230" max="10230" width="7.85546875" style="534" customWidth="1"/>
    <col min="10231" max="10231" width="8" style="534" customWidth="1"/>
    <col min="10232" max="10232" width="7" style="534" customWidth="1"/>
    <col min="10233" max="10233" width="9.5703125" style="534" customWidth="1"/>
    <col min="10234" max="10236" width="0" style="534" hidden="1" customWidth="1"/>
    <col min="10237" max="10237" width="6.42578125" style="534" customWidth="1"/>
    <col min="10238" max="10238" width="7" style="534" customWidth="1"/>
    <col min="10239" max="10239" width="20" style="534" customWidth="1"/>
    <col min="10240" max="10240" width="27" style="534" customWidth="1"/>
    <col min="10241" max="10241" width="6.5703125" style="534" customWidth="1"/>
    <col min="10242" max="10242" width="8" style="534" customWidth="1"/>
    <col min="10243" max="10481" width="9.140625" style="534"/>
    <col min="10482" max="10482" width="8.5703125" style="534" customWidth="1"/>
    <col min="10483" max="10483" width="13.5703125" style="534" customWidth="1"/>
    <col min="10484" max="10484" width="7.85546875" style="534" customWidth="1"/>
    <col min="10485" max="10485" width="8.42578125" style="534" customWidth="1"/>
    <col min="10486" max="10486" width="7.85546875" style="534" customWidth="1"/>
    <col min="10487" max="10487" width="8" style="534" customWidth="1"/>
    <col min="10488" max="10488" width="7" style="534" customWidth="1"/>
    <col min="10489" max="10489" width="9.5703125" style="534" customWidth="1"/>
    <col min="10490" max="10492" width="0" style="534" hidden="1" customWidth="1"/>
    <col min="10493" max="10493" width="6.42578125" style="534" customWidth="1"/>
    <col min="10494" max="10494" width="7" style="534" customWidth="1"/>
    <col min="10495" max="10495" width="20" style="534" customWidth="1"/>
    <col min="10496" max="10496" width="27" style="534" customWidth="1"/>
    <col min="10497" max="10497" width="6.5703125" style="534" customWidth="1"/>
    <col min="10498" max="10498" width="8" style="534" customWidth="1"/>
    <col min="10499" max="10737" width="9.140625" style="534"/>
    <col min="10738" max="10738" width="8.5703125" style="534" customWidth="1"/>
    <col min="10739" max="10739" width="13.5703125" style="534" customWidth="1"/>
    <col min="10740" max="10740" width="7.85546875" style="534" customWidth="1"/>
    <col min="10741" max="10741" width="8.42578125" style="534" customWidth="1"/>
    <col min="10742" max="10742" width="7.85546875" style="534" customWidth="1"/>
    <col min="10743" max="10743" width="8" style="534" customWidth="1"/>
    <col min="10744" max="10744" width="7" style="534" customWidth="1"/>
    <col min="10745" max="10745" width="9.5703125" style="534" customWidth="1"/>
    <col min="10746" max="10748" width="0" style="534" hidden="1" customWidth="1"/>
    <col min="10749" max="10749" width="6.42578125" style="534" customWidth="1"/>
    <col min="10750" max="10750" width="7" style="534" customWidth="1"/>
    <col min="10751" max="10751" width="20" style="534" customWidth="1"/>
    <col min="10752" max="10752" width="27" style="534" customWidth="1"/>
    <col min="10753" max="10753" width="6.5703125" style="534" customWidth="1"/>
    <col min="10754" max="10754" width="8" style="534" customWidth="1"/>
    <col min="10755" max="10993" width="9.140625" style="534"/>
    <col min="10994" max="10994" width="8.5703125" style="534" customWidth="1"/>
    <col min="10995" max="10995" width="13.5703125" style="534" customWidth="1"/>
    <col min="10996" max="10996" width="7.85546875" style="534" customWidth="1"/>
    <col min="10997" max="10997" width="8.42578125" style="534" customWidth="1"/>
    <col min="10998" max="10998" width="7.85546875" style="534" customWidth="1"/>
    <col min="10999" max="10999" width="8" style="534" customWidth="1"/>
    <col min="11000" max="11000" width="7" style="534" customWidth="1"/>
    <col min="11001" max="11001" width="9.5703125" style="534" customWidth="1"/>
    <col min="11002" max="11004" width="0" style="534" hidden="1" customWidth="1"/>
    <col min="11005" max="11005" width="6.42578125" style="534" customWidth="1"/>
    <col min="11006" max="11006" width="7" style="534" customWidth="1"/>
    <col min="11007" max="11007" width="20" style="534" customWidth="1"/>
    <col min="11008" max="11008" width="27" style="534" customWidth="1"/>
    <col min="11009" max="11009" width="6.5703125" style="534" customWidth="1"/>
    <col min="11010" max="11010" width="8" style="534" customWidth="1"/>
    <col min="11011" max="11249" width="9.140625" style="534"/>
    <col min="11250" max="11250" width="8.5703125" style="534" customWidth="1"/>
    <col min="11251" max="11251" width="13.5703125" style="534" customWidth="1"/>
    <col min="11252" max="11252" width="7.85546875" style="534" customWidth="1"/>
    <col min="11253" max="11253" width="8.42578125" style="534" customWidth="1"/>
    <col min="11254" max="11254" width="7.85546875" style="534" customWidth="1"/>
    <col min="11255" max="11255" width="8" style="534" customWidth="1"/>
    <col min="11256" max="11256" width="7" style="534" customWidth="1"/>
    <col min="11257" max="11257" width="9.5703125" style="534" customWidth="1"/>
    <col min="11258" max="11260" width="0" style="534" hidden="1" customWidth="1"/>
    <col min="11261" max="11261" width="6.42578125" style="534" customWidth="1"/>
    <col min="11262" max="11262" width="7" style="534" customWidth="1"/>
    <col min="11263" max="11263" width="20" style="534" customWidth="1"/>
    <col min="11264" max="11264" width="27" style="534" customWidth="1"/>
    <col min="11265" max="11265" width="6.5703125" style="534" customWidth="1"/>
    <col min="11266" max="11266" width="8" style="534" customWidth="1"/>
    <col min="11267" max="11505" width="9.140625" style="534"/>
    <col min="11506" max="11506" width="8.5703125" style="534" customWidth="1"/>
    <col min="11507" max="11507" width="13.5703125" style="534" customWidth="1"/>
    <col min="11508" max="11508" width="7.85546875" style="534" customWidth="1"/>
    <col min="11509" max="11509" width="8.42578125" style="534" customWidth="1"/>
    <col min="11510" max="11510" width="7.85546875" style="534" customWidth="1"/>
    <col min="11511" max="11511" width="8" style="534" customWidth="1"/>
    <col min="11512" max="11512" width="7" style="534" customWidth="1"/>
    <col min="11513" max="11513" width="9.5703125" style="534" customWidth="1"/>
    <col min="11514" max="11516" width="0" style="534" hidden="1" customWidth="1"/>
    <col min="11517" max="11517" width="6.42578125" style="534" customWidth="1"/>
    <col min="11518" max="11518" width="7" style="534" customWidth="1"/>
    <col min="11519" max="11519" width="20" style="534" customWidth="1"/>
    <col min="11520" max="11520" width="27" style="534" customWidth="1"/>
    <col min="11521" max="11521" width="6.5703125" style="534" customWidth="1"/>
    <col min="11522" max="11522" width="8" style="534" customWidth="1"/>
    <col min="11523" max="11761" width="9.140625" style="534"/>
    <col min="11762" max="11762" width="8.5703125" style="534" customWidth="1"/>
    <col min="11763" max="11763" width="13.5703125" style="534" customWidth="1"/>
    <col min="11764" max="11764" width="7.85546875" style="534" customWidth="1"/>
    <col min="11765" max="11765" width="8.42578125" style="534" customWidth="1"/>
    <col min="11766" max="11766" width="7.85546875" style="534" customWidth="1"/>
    <col min="11767" max="11767" width="8" style="534" customWidth="1"/>
    <col min="11768" max="11768" width="7" style="534" customWidth="1"/>
    <col min="11769" max="11769" width="9.5703125" style="534" customWidth="1"/>
    <col min="11770" max="11772" width="0" style="534" hidden="1" customWidth="1"/>
    <col min="11773" max="11773" width="6.42578125" style="534" customWidth="1"/>
    <col min="11774" max="11774" width="7" style="534" customWidth="1"/>
    <col min="11775" max="11775" width="20" style="534" customWidth="1"/>
    <col min="11776" max="11776" width="27" style="534" customWidth="1"/>
    <col min="11777" max="11777" width="6.5703125" style="534" customWidth="1"/>
    <col min="11778" max="11778" width="8" style="534" customWidth="1"/>
    <col min="11779" max="12017" width="9.140625" style="534"/>
    <col min="12018" max="12018" width="8.5703125" style="534" customWidth="1"/>
    <col min="12019" max="12019" width="13.5703125" style="534" customWidth="1"/>
    <col min="12020" max="12020" width="7.85546875" style="534" customWidth="1"/>
    <col min="12021" max="12021" width="8.42578125" style="534" customWidth="1"/>
    <col min="12022" max="12022" width="7.85546875" style="534" customWidth="1"/>
    <col min="12023" max="12023" width="8" style="534" customWidth="1"/>
    <col min="12024" max="12024" width="7" style="534" customWidth="1"/>
    <col min="12025" max="12025" width="9.5703125" style="534" customWidth="1"/>
    <col min="12026" max="12028" width="0" style="534" hidden="1" customWidth="1"/>
    <col min="12029" max="12029" width="6.42578125" style="534" customWidth="1"/>
    <col min="12030" max="12030" width="7" style="534" customWidth="1"/>
    <col min="12031" max="12031" width="20" style="534" customWidth="1"/>
    <col min="12032" max="12032" width="27" style="534" customWidth="1"/>
    <col min="12033" max="12033" width="6.5703125" style="534" customWidth="1"/>
    <col min="12034" max="12034" width="8" style="534" customWidth="1"/>
    <col min="12035" max="12273" width="9.140625" style="534"/>
    <col min="12274" max="12274" width="8.5703125" style="534" customWidth="1"/>
    <col min="12275" max="12275" width="13.5703125" style="534" customWidth="1"/>
    <col min="12276" max="12276" width="7.85546875" style="534" customWidth="1"/>
    <col min="12277" max="12277" width="8.42578125" style="534" customWidth="1"/>
    <col min="12278" max="12278" width="7.85546875" style="534" customWidth="1"/>
    <col min="12279" max="12279" width="8" style="534" customWidth="1"/>
    <col min="12280" max="12280" width="7" style="534" customWidth="1"/>
    <col min="12281" max="12281" width="9.5703125" style="534" customWidth="1"/>
    <col min="12282" max="12284" width="0" style="534" hidden="1" customWidth="1"/>
    <col min="12285" max="12285" width="6.42578125" style="534" customWidth="1"/>
    <col min="12286" max="12286" width="7" style="534" customWidth="1"/>
    <col min="12287" max="12287" width="20" style="534" customWidth="1"/>
    <col min="12288" max="12288" width="27" style="534" customWidth="1"/>
    <col min="12289" max="12289" width="6.5703125" style="534" customWidth="1"/>
    <col min="12290" max="12290" width="8" style="534" customWidth="1"/>
    <col min="12291" max="12529" width="9.140625" style="534"/>
    <col min="12530" max="12530" width="8.5703125" style="534" customWidth="1"/>
    <col min="12531" max="12531" width="13.5703125" style="534" customWidth="1"/>
    <col min="12532" max="12532" width="7.85546875" style="534" customWidth="1"/>
    <col min="12533" max="12533" width="8.42578125" style="534" customWidth="1"/>
    <col min="12534" max="12534" width="7.85546875" style="534" customWidth="1"/>
    <col min="12535" max="12535" width="8" style="534" customWidth="1"/>
    <col min="12536" max="12536" width="7" style="534" customWidth="1"/>
    <col min="12537" max="12537" width="9.5703125" style="534" customWidth="1"/>
    <col min="12538" max="12540" width="0" style="534" hidden="1" customWidth="1"/>
    <col min="12541" max="12541" width="6.42578125" style="534" customWidth="1"/>
    <col min="12542" max="12542" width="7" style="534" customWidth="1"/>
    <col min="12543" max="12543" width="20" style="534" customWidth="1"/>
    <col min="12544" max="12544" width="27" style="534" customWidth="1"/>
    <col min="12545" max="12545" width="6.5703125" style="534" customWidth="1"/>
    <col min="12546" max="12546" width="8" style="534" customWidth="1"/>
    <col min="12547" max="12785" width="9.140625" style="534"/>
    <col min="12786" max="12786" width="8.5703125" style="534" customWidth="1"/>
    <col min="12787" max="12787" width="13.5703125" style="534" customWidth="1"/>
    <col min="12788" max="12788" width="7.85546875" style="534" customWidth="1"/>
    <col min="12789" max="12789" width="8.42578125" style="534" customWidth="1"/>
    <col min="12790" max="12790" width="7.85546875" style="534" customWidth="1"/>
    <col min="12791" max="12791" width="8" style="534" customWidth="1"/>
    <col min="12792" max="12792" width="7" style="534" customWidth="1"/>
    <col min="12793" max="12793" width="9.5703125" style="534" customWidth="1"/>
    <col min="12794" max="12796" width="0" style="534" hidden="1" customWidth="1"/>
    <col min="12797" max="12797" width="6.42578125" style="534" customWidth="1"/>
    <col min="12798" max="12798" width="7" style="534" customWidth="1"/>
    <col min="12799" max="12799" width="20" style="534" customWidth="1"/>
    <col min="12800" max="12800" width="27" style="534" customWidth="1"/>
    <col min="12801" max="12801" width="6.5703125" style="534" customWidth="1"/>
    <col min="12802" max="12802" width="8" style="534" customWidth="1"/>
    <col min="12803" max="13041" width="9.140625" style="534"/>
    <col min="13042" max="13042" width="8.5703125" style="534" customWidth="1"/>
    <col min="13043" max="13043" width="13.5703125" style="534" customWidth="1"/>
    <col min="13044" max="13044" width="7.85546875" style="534" customWidth="1"/>
    <col min="13045" max="13045" width="8.42578125" style="534" customWidth="1"/>
    <col min="13046" max="13046" width="7.85546875" style="534" customWidth="1"/>
    <col min="13047" max="13047" width="8" style="534" customWidth="1"/>
    <col min="13048" max="13048" width="7" style="534" customWidth="1"/>
    <col min="13049" max="13049" width="9.5703125" style="534" customWidth="1"/>
    <col min="13050" max="13052" width="0" style="534" hidden="1" customWidth="1"/>
    <col min="13053" max="13053" width="6.42578125" style="534" customWidth="1"/>
    <col min="13054" max="13054" width="7" style="534" customWidth="1"/>
    <col min="13055" max="13055" width="20" style="534" customWidth="1"/>
    <col min="13056" max="13056" width="27" style="534" customWidth="1"/>
    <col min="13057" max="13057" width="6.5703125" style="534" customWidth="1"/>
    <col min="13058" max="13058" width="8" style="534" customWidth="1"/>
    <col min="13059" max="13297" width="9.140625" style="534"/>
    <col min="13298" max="13298" width="8.5703125" style="534" customWidth="1"/>
    <col min="13299" max="13299" width="13.5703125" style="534" customWidth="1"/>
    <col min="13300" max="13300" width="7.85546875" style="534" customWidth="1"/>
    <col min="13301" max="13301" width="8.42578125" style="534" customWidth="1"/>
    <col min="13302" max="13302" width="7.85546875" style="534" customWidth="1"/>
    <col min="13303" max="13303" width="8" style="534" customWidth="1"/>
    <col min="13304" max="13304" width="7" style="534" customWidth="1"/>
    <col min="13305" max="13305" width="9.5703125" style="534" customWidth="1"/>
    <col min="13306" max="13308" width="0" style="534" hidden="1" customWidth="1"/>
    <col min="13309" max="13309" width="6.42578125" style="534" customWidth="1"/>
    <col min="13310" max="13310" width="7" style="534" customWidth="1"/>
    <col min="13311" max="13311" width="20" style="534" customWidth="1"/>
    <col min="13312" max="13312" width="27" style="534" customWidth="1"/>
    <col min="13313" max="13313" width="6.5703125" style="534" customWidth="1"/>
    <col min="13314" max="13314" width="8" style="534" customWidth="1"/>
    <col min="13315" max="13553" width="9.140625" style="534"/>
    <col min="13554" max="13554" width="8.5703125" style="534" customWidth="1"/>
    <col min="13555" max="13555" width="13.5703125" style="534" customWidth="1"/>
    <col min="13556" max="13556" width="7.85546875" style="534" customWidth="1"/>
    <col min="13557" max="13557" width="8.42578125" style="534" customWidth="1"/>
    <col min="13558" max="13558" width="7.85546875" style="534" customWidth="1"/>
    <col min="13559" max="13559" width="8" style="534" customWidth="1"/>
    <col min="13560" max="13560" width="7" style="534" customWidth="1"/>
    <col min="13561" max="13561" width="9.5703125" style="534" customWidth="1"/>
    <col min="13562" max="13564" width="0" style="534" hidden="1" customWidth="1"/>
    <col min="13565" max="13565" width="6.42578125" style="534" customWidth="1"/>
    <col min="13566" max="13566" width="7" style="534" customWidth="1"/>
    <col min="13567" max="13567" width="20" style="534" customWidth="1"/>
    <col min="13568" max="13568" width="27" style="534" customWidth="1"/>
    <col min="13569" max="13569" width="6.5703125" style="534" customWidth="1"/>
    <col min="13570" max="13570" width="8" style="534" customWidth="1"/>
    <col min="13571" max="13809" width="9.140625" style="534"/>
    <col min="13810" max="13810" width="8.5703125" style="534" customWidth="1"/>
    <col min="13811" max="13811" width="13.5703125" style="534" customWidth="1"/>
    <col min="13812" max="13812" width="7.85546875" style="534" customWidth="1"/>
    <col min="13813" max="13813" width="8.42578125" style="534" customWidth="1"/>
    <col min="13814" max="13814" width="7.85546875" style="534" customWidth="1"/>
    <col min="13815" max="13815" width="8" style="534" customWidth="1"/>
    <col min="13816" max="13816" width="7" style="534" customWidth="1"/>
    <col min="13817" max="13817" width="9.5703125" style="534" customWidth="1"/>
    <col min="13818" max="13820" width="0" style="534" hidden="1" customWidth="1"/>
    <col min="13821" max="13821" width="6.42578125" style="534" customWidth="1"/>
    <col min="13822" max="13822" width="7" style="534" customWidth="1"/>
    <col min="13823" max="13823" width="20" style="534" customWidth="1"/>
    <col min="13824" max="13824" width="27" style="534" customWidth="1"/>
    <col min="13825" max="13825" width="6.5703125" style="534" customWidth="1"/>
    <col min="13826" max="13826" width="8" style="534" customWidth="1"/>
    <col min="13827" max="14065" width="9.140625" style="534"/>
    <col min="14066" max="14066" width="8.5703125" style="534" customWidth="1"/>
    <col min="14067" max="14067" width="13.5703125" style="534" customWidth="1"/>
    <col min="14068" max="14068" width="7.85546875" style="534" customWidth="1"/>
    <col min="14069" max="14069" width="8.42578125" style="534" customWidth="1"/>
    <col min="14070" max="14070" width="7.85546875" style="534" customWidth="1"/>
    <col min="14071" max="14071" width="8" style="534" customWidth="1"/>
    <col min="14072" max="14072" width="7" style="534" customWidth="1"/>
    <col min="14073" max="14073" width="9.5703125" style="534" customWidth="1"/>
    <col min="14074" max="14076" width="0" style="534" hidden="1" customWidth="1"/>
    <col min="14077" max="14077" width="6.42578125" style="534" customWidth="1"/>
    <col min="14078" max="14078" width="7" style="534" customWidth="1"/>
    <col min="14079" max="14079" width="20" style="534" customWidth="1"/>
    <col min="14080" max="14080" width="27" style="534" customWidth="1"/>
    <col min="14081" max="14081" width="6.5703125" style="534" customWidth="1"/>
    <col min="14082" max="14082" width="8" style="534" customWidth="1"/>
    <col min="14083" max="14321" width="9.140625" style="534"/>
    <col min="14322" max="14322" width="8.5703125" style="534" customWidth="1"/>
    <col min="14323" max="14323" width="13.5703125" style="534" customWidth="1"/>
    <col min="14324" max="14324" width="7.85546875" style="534" customWidth="1"/>
    <col min="14325" max="14325" width="8.42578125" style="534" customWidth="1"/>
    <col min="14326" max="14326" width="7.85546875" style="534" customWidth="1"/>
    <col min="14327" max="14327" width="8" style="534" customWidth="1"/>
    <col min="14328" max="14328" width="7" style="534" customWidth="1"/>
    <col min="14329" max="14329" width="9.5703125" style="534" customWidth="1"/>
    <col min="14330" max="14332" width="0" style="534" hidden="1" customWidth="1"/>
    <col min="14333" max="14333" width="6.42578125" style="534" customWidth="1"/>
    <col min="14334" max="14334" width="7" style="534" customWidth="1"/>
    <col min="14335" max="14335" width="20" style="534" customWidth="1"/>
    <col min="14336" max="14336" width="27" style="534" customWidth="1"/>
    <col min="14337" max="14337" width="6.5703125" style="534" customWidth="1"/>
    <col min="14338" max="14338" width="8" style="534" customWidth="1"/>
    <col min="14339" max="14577" width="9.140625" style="534"/>
    <col min="14578" max="14578" width="8.5703125" style="534" customWidth="1"/>
    <col min="14579" max="14579" width="13.5703125" style="534" customWidth="1"/>
    <col min="14580" max="14580" width="7.85546875" style="534" customWidth="1"/>
    <col min="14581" max="14581" width="8.42578125" style="534" customWidth="1"/>
    <col min="14582" max="14582" width="7.85546875" style="534" customWidth="1"/>
    <col min="14583" max="14583" width="8" style="534" customWidth="1"/>
    <col min="14584" max="14584" width="7" style="534" customWidth="1"/>
    <col min="14585" max="14585" width="9.5703125" style="534" customWidth="1"/>
    <col min="14586" max="14588" width="0" style="534" hidden="1" customWidth="1"/>
    <col min="14589" max="14589" width="6.42578125" style="534" customWidth="1"/>
    <col min="14590" max="14590" width="7" style="534" customWidth="1"/>
    <col min="14591" max="14591" width="20" style="534" customWidth="1"/>
    <col min="14592" max="14592" width="27" style="534" customWidth="1"/>
    <col min="14593" max="14593" width="6.5703125" style="534" customWidth="1"/>
    <col min="14594" max="14594" width="8" style="534" customWidth="1"/>
    <col min="14595" max="14833" width="9.140625" style="534"/>
    <col min="14834" max="14834" width="8.5703125" style="534" customWidth="1"/>
    <col min="14835" max="14835" width="13.5703125" style="534" customWidth="1"/>
    <col min="14836" max="14836" width="7.85546875" style="534" customWidth="1"/>
    <col min="14837" max="14837" width="8.42578125" style="534" customWidth="1"/>
    <col min="14838" max="14838" width="7.85546875" style="534" customWidth="1"/>
    <col min="14839" max="14839" width="8" style="534" customWidth="1"/>
    <col min="14840" max="14840" width="7" style="534" customWidth="1"/>
    <col min="14841" max="14841" width="9.5703125" style="534" customWidth="1"/>
    <col min="14842" max="14844" width="0" style="534" hidden="1" customWidth="1"/>
    <col min="14845" max="14845" width="6.42578125" style="534" customWidth="1"/>
    <col min="14846" max="14846" width="7" style="534" customWidth="1"/>
    <col min="14847" max="14847" width="20" style="534" customWidth="1"/>
    <col min="14848" max="14848" width="27" style="534" customWidth="1"/>
    <col min="14849" max="14849" width="6.5703125" style="534" customWidth="1"/>
    <col min="14850" max="14850" width="8" style="534" customWidth="1"/>
    <col min="14851" max="15089" width="9.140625" style="534"/>
    <col min="15090" max="15090" width="8.5703125" style="534" customWidth="1"/>
    <col min="15091" max="15091" width="13.5703125" style="534" customWidth="1"/>
    <col min="15092" max="15092" width="7.85546875" style="534" customWidth="1"/>
    <col min="15093" max="15093" width="8.42578125" style="534" customWidth="1"/>
    <col min="15094" max="15094" width="7.85546875" style="534" customWidth="1"/>
    <col min="15095" max="15095" width="8" style="534" customWidth="1"/>
    <col min="15096" max="15096" width="7" style="534" customWidth="1"/>
    <col min="15097" max="15097" width="9.5703125" style="534" customWidth="1"/>
    <col min="15098" max="15100" width="0" style="534" hidden="1" customWidth="1"/>
    <col min="15101" max="15101" width="6.42578125" style="534" customWidth="1"/>
    <col min="15102" max="15102" width="7" style="534" customWidth="1"/>
    <col min="15103" max="15103" width="20" style="534" customWidth="1"/>
    <col min="15104" max="15104" width="27" style="534" customWidth="1"/>
    <col min="15105" max="15105" width="6.5703125" style="534" customWidth="1"/>
    <col min="15106" max="15106" width="8" style="534" customWidth="1"/>
    <col min="15107" max="15345" width="9.140625" style="534"/>
    <col min="15346" max="15346" width="8.5703125" style="534" customWidth="1"/>
    <col min="15347" max="15347" width="13.5703125" style="534" customWidth="1"/>
    <col min="15348" max="15348" width="7.85546875" style="534" customWidth="1"/>
    <col min="15349" max="15349" width="8.42578125" style="534" customWidth="1"/>
    <col min="15350" max="15350" width="7.85546875" style="534" customWidth="1"/>
    <col min="15351" max="15351" width="8" style="534" customWidth="1"/>
    <col min="15352" max="15352" width="7" style="534" customWidth="1"/>
    <col min="15353" max="15353" width="9.5703125" style="534" customWidth="1"/>
    <col min="15354" max="15356" width="0" style="534" hidden="1" customWidth="1"/>
    <col min="15357" max="15357" width="6.42578125" style="534" customWidth="1"/>
    <col min="15358" max="15358" width="7" style="534" customWidth="1"/>
    <col min="15359" max="15359" width="20" style="534" customWidth="1"/>
    <col min="15360" max="15360" width="27" style="534" customWidth="1"/>
    <col min="15361" max="15361" width="6.5703125" style="534" customWidth="1"/>
    <col min="15362" max="15362" width="8" style="534" customWidth="1"/>
    <col min="15363" max="15601" width="9.140625" style="534"/>
    <col min="15602" max="15602" width="8.5703125" style="534" customWidth="1"/>
    <col min="15603" max="15603" width="13.5703125" style="534" customWidth="1"/>
    <col min="15604" max="15604" width="7.85546875" style="534" customWidth="1"/>
    <col min="15605" max="15605" width="8.42578125" style="534" customWidth="1"/>
    <col min="15606" max="15606" width="7.85546875" style="534" customWidth="1"/>
    <col min="15607" max="15607" width="8" style="534" customWidth="1"/>
    <col min="15608" max="15608" width="7" style="534" customWidth="1"/>
    <col min="15609" max="15609" width="9.5703125" style="534" customWidth="1"/>
    <col min="15610" max="15612" width="0" style="534" hidden="1" customWidth="1"/>
    <col min="15613" max="15613" width="6.42578125" style="534" customWidth="1"/>
    <col min="15614" max="15614" width="7" style="534" customWidth="1"/>
    <col min="15615" max="15615" width="20" style="534" customWidth="1"/>
    <col min="15616" max="15616" width="27" style="534" customWidth="1"/>
    <col min="15617" max="15617" width="6.5703125" style="534" customWidth="1"/>
    <col min="15618" max="15618" width="8" style="534" customWidth="1"/>
    <col min="15619" max="15857" width="9.140625" style="534"/>
    <col min="15858" max="15858" width="8.5703125" style="534" customWidth="1"/>
    <col min="15859" max="15859" width="13.5703125" style="534" customWidth="1"/>
    <col min="15860" max="15860" width="7.85546875" style="534" customWidth="1"/>
    <col min="15861" max="15861" width="8.42578125" style="534" customWidth="1"/>
    <col min="15862" max="15862" width="7.85546875" style="534" customWidth="1"/>
    <col min="15863" max="15863" width="8" style="534" customWidth="1"/>
    <col min="15864" max="15864" width="7" style="534" customWidth="1"/>
    <col min="15865" max="15865" width="9.5703125" style="534" customWidth="1"/>
    <col min="15866" max="15868" width="0" style="534" hidden="1" customWidth="1"/>
    <col min="15869" max="15869" width="6.42578125" style="534" customWidth="1"/>
    <col min="15870" max="15870" width="7" style="534" customWidth="1"/>
    <col min="15871" max="15871" width="20" style="534" customWidth="1"/>
    <col min="15872" max="15872" width="27" style="534" customWidth="1"/>
    <col min="15873" max="15873" width="6.5703125" style="534" customWidth="1"/>
    <col min="15874" max="15874" width="8" style="534" customWidth="1"/>
    <col min="15875" max="16113" width="9.140625" style="534"/>
    <col min="16114" max="16114" width="8.5703125" style="534" customWidth="1"/>
    <col min="16115" max="16115" width="13.5703125" style="534" customWidth="1"/>
    <col min="16116" max="16116" width="7.85546875" style="534" customWidth="1"/>
    <col min="16117" max="16117" width="8.42578125" style="534" customWidth="1"/>
    <col min="16118" max="16118" width="7.85546875" style="534" customWidth="1"/>
    <col min="16119" max="16119" width="8" style="534" customWidth="1"/>
    <col min="16120" max="16120" width="7" style="534" customWidth="1"/>
    <col min="16121" max="16121" width="9.5703125" style="534" customWidth="1"/>
    <col min="16122" max="16124" width="0" style="534" hidden="1" customWidth="1"/>
    <col min="16125" max="16125" width="6.42578125" style="534" customWidth="1"/>
    <col min="16126" max="16126" width="7" style="534" customWidth="1"/>
    <col min="16127" max="16127" width="20" style="534" customWidth="1"/>
    <col min="16128" max="16128" width="27" style="534" customWidth="1"/>
    <col min="16129" max="16129" width="6.5703125" style="534" customWidth="1"/>
    <col min="16130" max="16130" width="8" style="534" customWidth="1"/>
    <col min="16131" max="16382" width="9.140625" style="534"/>
    <col min="16383" max="16384" width="9.140625" style="534" customWidth="1"/>
  </cols>
  <sheetData>
    <row r="1" spans="2:22" s="532" customFormat="1" ht="12.75">
      <c r="C1" s="112"/>
      <c r="D1" s="112"/>
      <c r="E1" s="112"/>
      <c r="F1" s="112"/>
      <c r="G1" s="112"/>
      <c r="H1" s="112"/>
      <c r="I1" s="533"/>
      <c r="J1" s="533"/>
    </row>
    <row r="2" spans="2:22" s="532" customFormat="1" ht="12.75">
      <c r="C2" s="538"/>
      <c r="D2" s="538"/>
      <c r="E2" s="538"/>
      <c r="F2" s="538"/>
      <c r="G2" s="538"/>
      <c r="H2" s="538"/>
      <c r="I2" s="533"/>
      <c r="J2" s="533"/>
    </row>
    <row r="3" spans="2:22" s="1079" customFormat="1" ht="12.75">
      <c r="B3" s="1075" t="s">
        <v>7578</v>
      </c>
      <c r="C3" s="1076"/>
      <c r="D3" s="1077"/>
      <c r="E3" s="1077"/>
      <c r="F3" s="1077"/>
      <c r="G3" s="1077"/>
      <c r="H3" s="1077"/>
      <c r="I3" s="1078"/>
      <c r="J3" s="1078"/>
      <c r="K3" s="1077"/>
    </row>
    <row r="4" spans="2:22" s="532" customFormat="1" ht="13.5" thickBot="1">
      <c r="B4" s="1080"/>
      <c r="C4" s="1081"/>
      <c r="D4" s="1081"/>
      <c r="E4" s="1082"/>
      <c r="F4" s="1081"/>
      <c r="G4" s="1081"/>
      <c r="H4" s="1082"/>
      <c r="I4" s="1083"/>
      <c r="J4" s="1083"/>
      <c r="K4" s="1082"/>
      <c r="L4" s="1084"/>
    </row>
    <row r="5" spans="2:22" s="1109" customFormat="1" ht="27.75" thickBot="1">
      <c r="B5" s="1110" t="s">
        <v>21627</v>
      </c>
      <c r="C5" s="829" t="s">
        <v>19335</v>
      </c>
      <c r="D5" s="1108" t="s">
        <v>7579</v>
      </c>
      <c r="E5" s="829" t="s">
        <v>7509</v>
      </c>
      <c r="F5" s="829" t="s">
        <v>7580</v>
      </c>
      <c r="G5" s="829" t="s">
        <v>7581</v>
      </c>
      <c r="H5" s="829" t="s">
        <v>7582</v>
      </c>
      <c r="I5" s="826" t="s">
        <v>19358</v>
      </c>
      <c r="J5" s="826" t="s">
        <v>7583</v>
      </c>
      <c r="K5" s="829" t="s">
        <v>7584</v>
      </c>
      <c r="L5" s="829" t="s">
        <v>7710</v>
      </c>
    </row>
    <row r="6" spans="2:22" ht="14.25" customHeight="1">
      <c r="B6" s="1535" t="s">
        <v>0</v>
      </c>
      <c r="C6" s="158" t="s">
        <v>7594</v>
      </c>
      <c r="D6" s="158" t="s">
        <v>7702</v>
      </c>
      <c r="E6" s="56" t="s">
        <v>7585</v>
      </c>
      <c r="F6" s="126">
        <v>41395</v>
      </c>
      <c r="G6" s="126">
        <v>46447</v>
      </c>
      <c r="H6" s="312" t="s">
        <v>7586</v>
      </c>
      <c r="I6" s="539">
        <v>130.316</v>
      </c>
      <c r="J6" s="330">
        <v>419.03999993178945</v>
      </c>
      <c r="K6" s="56" t="s">
        <v>7587</v>
      </c>
      <c r="L6" s="56" t="s">
        <v>63</v>
      </c>
      <c r="M6" s="535"/>
      <c r="N6" s="535"/>
      <c r="O6" s="535"/>
      <c r="P6" s="535"/>
      <c r="Q6" s="535"/>
      <c r="R6" s="535"/>
      <c r="S6" s="535"/>
      <c r="T6" s="535"/>
      <c r="U6" s="535"/>
      <c r="V6" s="535"/>
    </row>
    <row r="7" spans="2:22" ht="14.45" customHeight="1" thickBot="1">
      <c r="B7" s="1536"/>
      <c r="C7" s="1391" t="s">
        <v>9077</v>
      </c>
      <c r="D7" s="1391" t="s">
        <v>9078</v>
      </c>
      <c r="E7" s="1392" t="s">
        <v>7585</v>
      </c>
      <c r="F7" s="1393">
        <v>42005</v>
      </c>
      <c r="G7" s="1393">
        <v>52962</v>
      </c>
      <c r="H7" s="1394" t="s">
        <v>50</v>
      </c>
      <c r="I7" s="1395">
        <v>576</v>
      </c>
      <c r="J7" s="1396">
        <v>128.97999999999999</v>
      </c>
      <c r="K7" s="1392" t="s">
        <v>7587</v>
      </c>
      <c r="L7" s="1392" t="s">
        <v>63</v>
      </c>
      <c r="M7" s="535"/>
      <c r="N7" s="535"/>
      <c r="O7" s="535"/>
      <c r="P7" s="535"/>
      <c r="Q7" s="535"/>
      <c r="R7" s="535"/>
      <c r="S7" s="535"/>
      <c r="T7" s="535"/>
      <c r="U7" s="535"/>
      <c r="V7" s="535"/>
    </row>
    <row r="8" spans="2:22" ht="15" customHeight="1">
      <c r="B8" s="1540" t="s">
        <v>7622</v>
      </c>
      <c r="C8" s="158" t="s">
        <v>7588</v>
      </c>
      <c r="D8" s="158" t="s">
        <v>7589</v>
      </c>
      <c r="E8" s="56" t="s">
        <v>7585</v>
      </c>
      <c r="F8" s="126">
        <v>40179</v>
      </c>
      <c r="G8" s="126">
        <v>51135</v>
      </c>
      <c r="H8" s="56" t="s">
        <v>7635</v>
      </c>
      <c r="I8" s="330">
        <v>37.001999999999995</v>
      </c>
      <c r="J8" s="330">
        <v>324.18560049812453</v>
      </c>
      <c r="K8" s="56" t="s">
        <v>7587</v>
      </c>
      <c r="L8" s="56" t="s">
        <v>63</v>
      </c>
      <c r="M8" s="535"/>
      <c r="N8" s="535"/>
      <c r="O8" s="535"/>
      <c r="P8" s="535"/>
      <c r="Q8" s="535"/>
      <c r="R8" s="535"/>
      <c r="S8" s="535"/>
      <c r="T8" s="535"/>
      <c r="U8" s="535"/>
      <c r="V8" s="535"/>
    </row>
    <row r="9" spans="2:22" ht="15" customHeight="1">
      <c r="B9" s="1538"/>
      <c r="C9" s="123" t="s">
        <v>7590</v>
      </c>
      <c r="D9" s="123" t="s">
        <v>7591</v>
      </c>
      <c r="E9" s="124" t="s">
        <v>7585</v>
      </c>
      <c r="F9" s="125">
        <v>40909</v>
      </c>
      <c r="G9" s="125">
        <v>51866</v>
      </c>
      <c r="H9" s="124" t="s">
        <v>7596</v>
      </c>
      <c r="I9" s="540">
        <v>36</v>
      </c>
      <c r="J9" s="540">
        <v>339.22271601641268</v>
      </c>
      <c r="K9" s="124" t="s">
        <v>7587</v>
      </c>
      <c r="L9" s="124" t="s">
        <v>63</v>
      </c>
      <c r="M9" s="535"/>
      <c r="N9" s="535"/>
      <c r="O9" s="535"/>
      <c r="P9" s="535"/>
      <c r="Q9" s="535"/>
      <c r="R9" s="535"/>
      <c r="S9" s="535"/>
      <c r="T9" s="535"/>
      <c r="U9" s="535"/>
      <c r="V9" s="535"/>
    </row>
    <row r="10" spans="2:22" ht="15" customHeight="1">
      <c r="B10" s="1538"/>
      <c r="C10" s="158" t="s">
        <v>7592</v>
      </c>
      <c r="D10" s="158" t="s">
        <v>7836</v>
      </c>
      <c r="E10" s="56" t="s">
        <v>7593</v>
      </c>
      <c r="F10" s="126">
        <v>41091</v>
      </c>
      <c r="G10" s="126">
        <v>48395</v>
      </c>
      <c r="H10" s="56" t="s">
        <v>7635</v>
      </c>
      <c r="I10" s="330">
        <v>11</v>
      </c>
      <c r="J10" s="330">
        <v>330.757421795227</v>
      </c>
      <c r="K10" s="56" t="s">
        <v>7587</v>
      </c>
      <c r="L10" s="56" t="s">
        <v>63</v>
      </c>
      <c r="M10" s="535"/>
      <c r="N10" s="535"/>
      <c r="O10" s="535"/>
      <c r="P10" s="535"/>
      <c r="Q10" s="535"/>
      <c r="R10" s="535"/>
      <c r="S10" s="535"/>
      <c r="T10" s="535"/>
      <c r="U10" s="535"/>
      <c r="V10" s="535"/>
    </row>
    <row r="11" spans="2:22" ht="15" customHeight="1">
      <c r="B11" s="1538"/>
      <c r="C11" s="123" t="s">
        <v>7592</v>
      </c>
      <c r="D11" s="123" t="s">
        <v>7837</v>
      </c>
      <c r="E11" s="124" t="s">
        <v>7593</v>
      </c>
      <c r="F11" s="125">
        <v>41091</v>
      </c>
      <c r="G11" s="125">
        <v>48395</v>
      </c>
      <c r="H11" s="124" t="s">
        <v>7635</v>
      </c>
      <c r="I11" s="540">
        <v>11</v>
      </c>
      <c r="J11" s="540">
        <v>321.87319150551787</v>
      </c>
      <c r="K11" s="124" t="s">
        <v>7587</v>
      </c>
      <c r="L11" s="124" t="s">
        <v>63</v>
      </c>
      <c r="M11" s="535"/>
      <c r="N11" s="535"/>
      <c r="O11" s="535"/>
      <c r="P11" s="535"/>
      <c r="Q11" s="535"/>
      <c r="R11" s="535"/>
      <c r="S11" s="535"/>
      <c r="T11" s="535"/>
      <c r="U11" s="535"/>
      <c r="V11" s="535"/>
    </row>
    <row r="12" spans="2:22" ht="15.75" customHeight="1" thickBot="1">
      <c r="B12" s="1539"/>
      <c r="C12" s="1085" t="s">
        <v>7592</v>
      </c>
      <c r="D12" s="1085" t="s">
        <v>7838</v>
      </c>
      <c r="E12" s="1086" t="s">
        <v>7593</v>
      </c>
      <c r="F12" s="1087">
        <v>41091</v>
      </c>
      <c r="G12" s="1087">
        <v>48395</v>
      </c>
      <c r="H12" s="1086" t="s">
        <v>7635</v>
      </c>
      <c r="I12" s="1089">
        <v>11</v>
      </c>
      <c r="J12" s="1089">
        <v>313.22671110187906</v>
      </c>
      <c r="K12" s="1086" t="s">
        <v>7587</v>
      </c>
      <c r="L12" s="1086" t="s">
        <v>63</v>
      </c>
      <c r="M12" s="535"/>
      <c r="N12" s="535"/>
      <c r="O12" s="535"/>
      <c r="P12" s="535"/>
      <c r="Q12" s="535"/>
      <c r="R12" s="535"/>
      <c r="S12" s="535"/>
      <c r="T12" s="535"/>
      <c r="U12" s="535"/>
      <c r="V12" s="535"/>
    </row>
    <row r="13" spans="2:22" ht="15" customHeight="1">
      <c r="B13" s="1538" t="s">
        <v>1</v>
      </c>
      <c r="C13" s="123" t="s">
        <v>7985</v>
      </c>
      <c r="D13" s="123" t="s">
        <v>7986</v>
      </c>
      <c r="E13" s="124" t="s">
        <v>7593</v>
      </c>
      <c r="F13" s="125">
        <v>42248</v>
      </c>
      <c r="G13" s="125">
        <v>49552</v>
      </c>
      <c r="H13" s="88" t="s">
        <v>7600</v>
      </c>
      <c r="I13" s="329">
        <v>2.6</v>
      </c>
      <c r="J13" s="329">
        <v>211.1525</v>
      </c>
      <c r="K13" s="124" t="s">
        <v>7587</v>
      </c>
      <c r="L13" s="124" t="s">
        <v>63</v>
      </c>
      <c r="M13" s="535"/>
      <c r="N13" s="535"/>
      <c r="O13" s="535"/>
      <c r="P13" s="535"/>
      <c r="Q13" s="535"/>
      <c r="R13" s="535"/>
      <c r="S13" s="535"/>
      <c r="T13" s="535"/>
      <c r="U13" s="535"/>
      <c r="V13" s="535"/>
    </row>
    <row r="14" spans="2:22" ht="14.25" customHeight="1">
      <c r="B14" s="1538"/>
      <c r="C14" s="158" t="s">
        <v>7985</v>
      </c>
      <c r="D14" s="158" t="s">
        <v>7987</v>
      </c>
      <c r="E14" s="56" t="s">
        <v>7593</v>
      </c>
      <c r="F14" s="126">
        <v>42248</v>
      </c>
      <c r="G14" s="126">
        <v>49552</v>
      </c>
      <c r="H14" s="312" t="s">
        <v>7600</v>
      </c>
      <c r="I14" s="539">
        <v>4.9000000000000004</v>
      </c>
      <c r="J14" s="330">
        <v>211.1525</v>
      </c>
      <c r="K14" s="56" t="s">
        <v>7587</v>
      </c>
      <c r="L14" s="56" t="s">
        <v>63</v>
      </c>
      <c r="M14" s="535"/>
      <c r="N14" s="535"/>
      <c r="O14" s="535"/>
      <c r="P14" s="535"/>
      <c r="Q14" s="535"/>
      <c r="R14" s="535"/>
      <c r="S14" s="535"/>
      <c r="T14" s="535"/>
      <c r="U14" s="535"/>
      <c r="V14" s="535"/>
    </row>
    <row r="15" spans="2:22" ht="14.25" customHeight="1">
      <c r="B15" s="1538"/>
      <c r="C15" s="123" t="s">
        <v>7985</v>
      </c>
      <c r="D15" s="123" t="s">
        <v>7988</v>
      </c>
      <c r="E15" s="124" t="s">
        <v>7593</v>
      </c>
      <c r="F15" s="125">
        <v>42248</v>
      </c>
      <c r="G15" s="125">
        <v>49552</v>
      </c>
      <c r="H15" s="88" t="s">
        <v>7600</v>
      </c>
      <c r="I15" s="329">
        <v>1.9</v>
      </c>
      <c r="J15" s="329">
        <v>211.1525</v>
      </c>
      <c r="K15" s="124" t="s">
        <v>7587</v>
      </c>
      <c r="L15" s="124" t="s">
        <v>63</v>
      </c>
      <c r="M15" s="535"/>
      <c r="N15" s="535"/>
      <c r="O15" s="535"/>
      <c r="P15" s="535"/>
      <c r="Q15" s="535"/>
      <c r="R15" s="535"/>
      <c r="S15" s="535"/>
      <c r="T15" s="535"/>
      <c r="U15" s="535"/>
      <c r="V15" s="535"/>
    </row>
    <row r="16" spans="2:22" ht="14.25" customHeight="1">
      <c r="B16" s="1538"/>
      <c r="C16" s="158" t="s">
        <v>7985</v>
      </c>
      <c r="D16" s="158" t="s">
        <v>7989</v>
      </c>
      <c r="E16" s="56" t="s">
        <v>7593</v>
      </c>
      <c r="F16" s="126">
        <v>42248</v>
      </c>
      <c r="G16" s="126">
        <v>49552</v>
      </c>
      <c r="H16" s="312" t="s">
        <v>7600</v>
      </c>
      <c r="I16" s="539">
        <v>5.0999999999999996</v>
      </c>
      <c r="J16" s="330">
        <v>211.1525</v>
      </c>
      <c r="K16" s="56" t="s">
        <v>7587</v>
      </c>
      <c r="L16" s="56" t="s">
        <v>63</v>
      </c>
      <c r="M16" s="535"/>
      <c r="N16" s="535"/>
      <c r="O16" s="535"/>
      <c r="P16" s="535"/>
      <c r="Q16" s="535"/>
      <c r="R16" s="535"/>
      <c r="S16" s="535"/>
      <c r="T16" s="535"/>
      <c r="U16" s="535"/>
      <c r="V16" s="535"/>
    </row>
    <row r="17" spans="2:22" ht="14.25" customHeight="1">
      <c r="B17" s="1538"/>
      <c r="C17" s="123" t="s">
        <v>7985</v>
      </c>
      <c r="D17" s="123" t="s">
        <v>7990</v>
      </c>
      <c r="E17" s="124" t="s">
        <v>7593</v>
      </c>
      <c r="F17" s="125">
        <v>42248</v>
      </c>
      <c r="G17" s="125">
        <v>49552</v>
      </c>
      <c r="H17" s="88" t="s">
        <v>7600</v>
      </c>
      <c r="I17" s="329">
        <v>4.7</v>
      </c>
      <c r="J17" s="329">
        <v>211.1525</v>
      </c>
      <c r="K17" s="124" t="s">
        <v>7587</v>
      </c>
      <c r="L17" s="124" t="s">
        <v>63</v>
      </c>
      <c r="M17" s="535"/>
      <c r="N17" s="535"/>
      <c r="O17" s="535"/>
      <c r="P17" s="535"/>
      <c r="Q17" s="535"/>
      <c r="R17" s="535"/>
      <c r="S17" s="535"/>
      <c r="T17" s="535"/>
      <c r="U17" s="535"/>
      <c r="V17" s="535"/>
    </row>
    <row r="18" spans="2:22" ht="14.25" customHeight="1">
      <c r="B18" s="1538"/>
      <c r="C18" s="158" t="s">
        <v>7985</v>
      </c>
      <c r="D18" s="158" t="s">
        <v>7991</v>
      </c>
      <c r="E18" s="56" t="s">
        <v>7593</v>
      </c>
      <c r="F18" s="126">
        <v>42248</v>
      </c>
      <c r="G18" s="126">
        <v>49552</v>
      </c>
      <c r="H18" s="312" t="s">
        <v>7600</v>
      </c>
      <c r="I18" s="539">
        <v>4.5999999999999996</v>
      </c>
      <c r="J18" s="330">
        <v>211.15249999999997</v>
      </c>
      <c r="K18" s="56" t="s">
        <v>7587</v>
      </c>
      <c r="L18" s="56" t="s">
        <v>63</v>
      </c>
      <c r="M18" s="535"/>
      <c r="N18" s="535"/>
      <c r="O18" s="535"/>
      <c r="P18" s="535"/>
      <c r="Q18" s="535"/>
      <c r="R18" s="535"/>
      <c r="S18" s="535"/>
      <c r="T18" s="535"/>
      <c r="U18" s="535"/>
      <c r="V18" s="535"/>
    </row>
    <row r="19" spans="2:22" ht="14.25" customHeight="1">
      <c r="B19" s="1538"/>
      <c r="C19" s="123" t="s">
        <v>7985</v>
      </c>
      <c r="D19" s="123" t="s">
        <v>7992</v>
      </c>
      <c r="E19" s="124" t="s">
        <v>7593</v>
      </c>
      <c r="F19" s="125">
        <v>42248</v>
      </c>
      <c r="G19" s="125">
        <v>49552</v>
      </c>
      <c r="H19" s="88" t="s">
        <v>7600</v>
      </c>
      <c r="I19" s="329">
        <v>4.2</v>
      </c>
      <c r="J19" s="329">
        <v>198.1</v>
      </c>
      <c r="K19" s="124" t="s">
        <v>7587</v>
      </c>
      <c r="L19" s="124" t="s">
        <v>63</v>
      </c>
      <c r="M19" s="535"/>
      <c r="N19" s="535"/>
      <c r="O19" s="535"/>
      <c r="P19" s="535"/>
      <c r="Q19" s="535"/>
      <c r="R19" s="535"/>
      <c r="S19" s="535"/>
      <c r="T19" s="535"/>
      <c r="U19" s="535"/>
      <c r="V19" s="535"/>
    </row>
    <row r="20" spans="2:22" ht="15" customHeight="1">
      <c r="B20" s="1538"/>
      <c r="C20" s="158" t="s">
        <v>7985</v>
      </c>
      <c r="D20" s="158" t="s">
        <v>7993</v>
      </c>
      <c r="E20" s="56" t="s">
        <v>7593</v>
      </c>
      <c r="F20" s="126">
        <v>42248</v>
      </c>
      <c r="G20" s="126">
        <v>49552</v>
      </c>
      <c r="H20" s="312" t="s">
        <v>7600</v>
      </c>
      <c r="I20" s="539">
        <v>3.7</v>
      </c>
      <c r="J20" s="330">
        <v>198.10000000000002</v>
      </c>
      <c r="K20" s="56" t="s">
        <v>7587</v>
      </c>
      <c r="L20" s="56" t="s">
        <v>63</v>
      </c>
      <c r="M20" s="535"/>
      <c r="N20" s="535"/>
      <c r="O20" s="535"/>
      <c r="P20" s="535"/>
      <c r="Q20" s="535"/>
      <c r="R20" s="535"/>
      <c r="S20" s="535"/>
      <c r="T20" s="535"/>
      <c r="U20" s="535"/>
      <c r="V20" s="535"/>
    </row>
    <row r="21" spans="2:22" ht="14.45" customHeight="1">
      <c r="B21" s="1538"/>
      <c r="C21" s="123" t="s">
        <v>19162</v>
      </c>
      <c r="D21" s="123" t="s">
        <v>1</v>
      </c>
      <c r="E21" s="124" t="s">
        <v>19255</v>
      </c>
      <c r="F21" s="125">
        <v>45658</v>
      </c>
      <c r="G21" s="125">
        <v>46387</v>
      </c>
      <c r="H21" s="88" t="s">
        <v>7600</v>
      </c>
      <c r="I21" s="329">
        <v>339.999999</v>
      </c>
      <c r="J21" s="329">
        <v>160.91000000000003</v>
      </c>
      <c r="K21" s="124" t="s">
        <v>7587</v>
      </c>
      <c r="L21" s="124" t="s">
        <v>921</v>
      </c>
      <c r="M21" s="535"/>
      <c r="N21" s="535"/>
      <c r="O21" s="535"/>
      <c r="P21" s="535"/>
      <c r="Q21" s="535"/>
      <c r="R21" s="535"/>
      <c r="S21" s="535"/>
      <c r="T21" s="535"/>
      <c r="U21" s="535"/>
      <c r="V21" s="535"/>
    </row>
    <row r="22" spans="2:22" ht="15" customHeight="1" thickBot="1">
      <c r="B22" s="1539"/>
      <c r="C22" s="1085" t="s">
        <v>19163</v>
      </c>
      <c r="D22" s="1085" t="s">
        <v>1</v>
      </c>
      <c r="E22" s="1086" t="s">
        <v>19255</v>
      </c>
      <c r="F22" s="1087">
        <v>46023</v>
      </c>
      <c r="G22" s="1087">
        <v>46752</v>
      </c>
      <c r="H22" s="1090" t="s">
        <v>7600</v>
      </c>
      <c r="I22" s="1089">
        <v>80.000000999999997</v>
      </c>
      <c r="J22" s="1089">
        <v>160.05000000000001</v>
      </c>
      <c r="K22" s="1086" t="s">
        <v>7587</v>
      </c>
      <c r="L22" s="1086" t="s">
        <v>921</v>
      </c>
      <c r="M22" s="535"/>
      <c r="N22" s="535"/>
      <c r="O22" s="535"/>
      <c r="P22" s="535"/>
      <c r="Q22" s="535"/>
      <c r="R22" s="535"/>
      <c r="S22" s="535"/>
      <c r="T22" s="535"/>
      <c r="U22" s="535"/>
      <c r="V22" s="535"/>
    </row>
    <row r="23" spans="2:22" ht="15" customHeight="1">
      <c r="B23" s="1538" t="s">
        <v>21658</v>
      </c>
      <c r="C23" s="123" t="s">
        <v>7588</v>
      </c>
      <c r="D23" s="123" t="s">
        <v>7704</v>
      </c>
      <c r="E23" s="124" t="s">
        <v>7585</v>
      </c>
      <c r="F23" s="125">
        <v>39448</v>
      </c>
      <c r="G23" s="125">
        <v>50405</v>
      </c>
      <c r="H23" s="88" t="s">
        <v>7596</v>
      </c>
      <c r="I23" s="329">
        <v>34.999000000000009</v>
      </c>
      <c r="J23" s="329">
        <v>316.93299999999999</v>
      </c>
      <c r="K23" s="124" t="s">
        <v>7587</v>
      </c>
      <c r="L23" s="124" t="s">
        <v>63</v>
      </c>
      <c r="M23" s="535"/>
      <c r="N23" s="535"/>
      <c r="O23" s="535"/>
      <c r="P23" s="535"/>
      <c r="Q23" s="535"/>
      <c r="R23" s="535"/>
      <c r="S23" s="535"/>
      <c r="T23" s="535"/>
      <c r="U23" s="535"/>
      <c r="V23" s="535"/>
    </row>
    <row r="24" spans="2:22" ht="15" customHeight="1">
      <c r="B24" s="1538"/>
      <c r="C24" s="158" t="s">
        <v>7588</v>
      </c>
      <c r="D24" s="158" t="s">
        <v>7704</v>
      </c>
      <c r="E24" s="56" t="s">
        <v>7585</v>
      </c>
      <c r="F24" s="126">
        <v>40179</v>
      </c>
      <c r="G24" s="126">
        <v>51135</v>
      </c>
      <c r="H24" s="312" t="s">
        <v>7596</v>
      </c>
      <c r="I24" s="539">
        <v>55.000000999999997</v>
      </c>
      <c r="J24" s="330">
        <v>320.19</v>
      </c>
      <c r="K24" s="56" t="s">
        <v>7587</v>
      </c>
      <c r="L24" s="56" t="s">
        <v>63</v>
      </c>
      <c r="M24" s="535"/>
      <c r="N24" s="535"/>
      <c r="O24" s="535"/>
      <c r="P24" s="535"/>
      <c r="Q24" s="535"/>
      <c r="R24" s="535"/>
      <c r="S24" s="535"/>
      <c r="T24" s="535"/>
      <c r="U24" s="535"/>
      <c r="V24" s="535"/>
    </row>
    <row r="25" spans="2:22" ht="15" customHeight="1">
      <c r="B25" s="1538"/>
      <c r="C25" s="123" t="s">
        <v>7588</v>
      </c>
      <c r="D25" s="123" t="s">
        <v>33</v>
      </c>
      <c r="E25" s="124" t="s">
        <v>7585</v>
      </c>
      <c r="F25" s="125">
        <v>40179</v>
      </c>
      <c r="G25" s="125">
        <v>51135</v>
      </c>
      <c r="H25" s="88" t="s">
        <v>7596</v>
      </c>
      <c r="I25" s="329">
        <v>47.000005000000002</v>
      </c>
      <c r="J25" s="540">
        <v>328.38835841245424</v>
      </c>
      <c r="K25" s="124" t="s">
        <v>7587</v>
      </c>
      <c r="L25" s="124" t="s">
        <v>63</v>
      </c>
      <c r="M25" s="535"/>
      <c r="N25" s="535"/>
      <c r="O25" s="535"/>
      <c r="P25" s="535"/>
      <c r="Q25" s="535"/>
      <c r="R25" s="535"/>
      <c r="S25" s="535"/>
      <c r="T25" s="535"/>
      <c r="U25" s="535"/>
      <c r="V25" s="535"/>
    </row>
    <row r="26" spans="2:22" ht="15" customHeight="1">
      <c r="B26" s="1538"/>
      <c r="C26" s="158" t="s">
        <v>7588</v>
      </c>
      <c r="D26" s="158" t="s">
        <v>924</v>
      </c>
      <c r="E26" s="56" t="s">
        <v>7585</v>
      </c>
      <c r="F26" s="126">
        <v>40179</v>
      </c>
      <c r="G26" s="126">
        <v>51135</v>
      </c>
      <c r="H26" s="312" t="s">
        <v>7596</v>
      </c>
      <c r="I26" s="539">
        <v>185.00000100000003</v>
      </c>
      <c r="J26" s="330">
        <v>321.19</v>
      </c>
      <c r="K26" s="56" t="s">
        <v>7587</v>
      </c>
      <c r="L26" s="56" t="s">
        <v>63</v>
      </c>
      <c r="M26" s="535"/>
      <c r="N26" s="535"/>
      <c r="O26" s="535"/>
      <c r="P26" s="535"/>
      <c r="Q26" s="535"/>
      <c r="R26" s="535"/>
      <c r="S26" s="535"/>
      <c r="T26" s="535"/>
      <c r="U26" s="535"/>
      <c r="V26" s="535"/>
    </row>
    <row r="27" spans="2:22" ht="15" customHeight="1">
      <c r="B27" s="1538"/>
      <c r="C27" s="1443" t="s">
        <v>19336</v>
      </c>
      <c r="D27" s="1443" t="s">
        <v>19337</v>
      </c>
      <c r="E27" s="1444" t="s">
        <v>7585</v>
      </c>
      <c r="F27" s="1445">
        <v>42005</v>
      </c>
      <c r="G27" s="1445">
        <v>52962</v>
      </c>
      <c r="H27" s="1446" t="s">
        <v>7596</v>
      </c>
      <c r="I27" s="1447">
        <v>125</v>
      </c>
      <c r="J27" s="1448">
        <v>240.36238195629727</v>
      </c>
      <c r="K27" s="1444" t="s">
        <v>7587</v>
      </c>
      <c r="L27" s="1444" t="s">
        <v>63</v>
      </c>
      <c r="M27" s="535"/>
      <c r="N27" s="535"/>
      <c r="O27" s="615"/>
      <c r="P27" s="535"/>
      <c r="Q27" s="535"/>
      <c r="R27" s="535"/>
      <c r="S27" s="535"/>
      <c r="T27" s="535"/>
      <c r="U27" s="535"/>
      <c r="V27" s="535"/>
    </row>
    <row r="28" spans="2:22" ht="15" customHeight="1">
      <c r="B28" s="1538"/>
      <c r="C28" s="158" t="s">
        <v>8794</v>
      </c>
      <c r="D28" s="158" t="s">
        <v>8795</v>
      </c>
      <c r="E28" s="56" t="s">
        <v>7585</v>
      </c>
      <c r="F28" s="126">
        <v>41244</v>
      </c>
      <c r="G28" s="126">
        <v>51866</v>
      </c>
      <c r="H28" s="312" t="s">
        <v>7596</v>
      </c>
      <c r="I28" s="326">
        <v>1551.24</v>
      </c>
      <c r="J28" s="127">
        <v>208.18287135957874</v>
      </c>
      <c r="K28" s="56" t="s">
        <v>7587</v>
      </c>
      <c r="L28" s="56" t="s">
        <v>63</v>
      </c>
      <c r="M28" s="535"/>
      <c r="N28" s="535"/>
      <c r="O28" s="614"/>
      <c r="P28" s="535"/>
      <c r="Q28" s="535"/>
      <c r="R28" s="535"/>
      <c r="S28" s="535"/>
      <c r="T28" s="535"/>
      <c r="U28" s="535"/>
      <c r="V28" s="535"/>
    </row>
    <row r="29" spans="2:22" ht="15" customHeight="1">
      <c r="B29" s="1538"/>
      <c r="C29" s="1111" t="s">
        <v>8796</v>
      </c>
      <c r="D29" s="1111" t="s">
        <v>8797</v>
      </c>
      <c r="E29" s="1112" t="s">
        <v>7585</v>
      </c>
      <c r="F29" s="1113">
        <v>42736</v>
      </c>
      <c r="G29" s="1113">
        <v>53692</v>
      </c>
      <c r="H29" s="612" t="s">
        <v>7596</v>
      </c>
      <c r="I29" s="613">
        <v>129.6</v>
      </c>
      <c r="J29" s="1114">
        <v>217.45000012868053</v>
      </c>
      <c r="K29" s="1112" t="s">
        <v>7587</v>
      </c>
      <c r="L29" s="1112" t="s">
        <v>63</v>
      </c>
      <c r="M29" s="535"/>
      <c r="N29" s="535"/>
      <c r="O29" s="535"/>
      <c r="P29" s="535"/>
      <c r="Q29" s="535"/>
      <c r="R29" s="535"/>
      <c r="S29" s="535"/>
      <c r="T29" s="535"/>
      <c r="U29" s="535"/>
      <c r="V29" s="535"/>
    </row>
    <row r="30" spans="2:22" ht="15" customHeight="1">
      <c r="B30" s="1538"/>
      <c r="C30" s="158" t="s">
        <v>7588</v>
      </c>
      <c r="D30" s="158" t="s">
        <v>103</v>
      </c>
      <c r="E30" s="56" t="s">
        <v>7585</v>
      </c>
      <c r="F30" s="126">
        <v>40179</v>
      </c>
      <c r="G30" s="126">
        <v>51135</v>
      </c>
      <c r="H30" s="312" t="s">
        <v>7596</v>
      </c>
      <c r="I30" s="539">
        <v>77</v>
      </c>
      <c r="J30" s="539">
        <v>331.18755840069844</v>
      </c>
      <c r="K30" s="56" t="s">
        <v>7587</v>
      </c>
      <c r="L30" s="56" t="s">
        <v>63</v>
      </c>
      <c r="M30" s="535"/>
      <c r="N30" s="535"/>
      <c r="O30" s="535"/>
      <c r="P30" s="535"/>
      <c r="Q30" s="535"/>
      <c r="R30" s="535"/>
      <c r="S30" s="535"/>
      <c r="T30" s="535"/>
      <c r="U30" s="535"/>
      <c r="V30" s="535"/>
    </row>
    <row r="31" spans="2:22" ht="15" customHeight="1" thickBot="1">
      <c r="B31" s="1539"/>
      <c r="C31" s="1092" t="s">
        <v>7588</v>
      </c>
      <c r="D31" s="1092" t="s">
        <v>104</v>
      </c>
      <c r="E31" s="1093" t="s">
        <v>7585</v>
      </c>
      <c r="F31" s="1094">
        <v>39814</v>
      </c>
      <c r="G31" s="1094">
        <v>50770</v>
      </c>
      <c r="H31" s="1095" t="s">
        <v>7596</v>
      </c>
      <c r="I31" s="1096">
        <v>36</v>
      </c>
      <c r="J31" s="1097">
        <v>314.95999999999998</v>
      </c>
      <c r="K31" s="1093" t="s">
        <v>7587</v>
      </c>
      <c r="L31" s="1093" t="s">
        <v>63</v>
      </c>
      <c r="M31" s="535"/>
      <c r="N31" s="535"/>
      <c r="O31" s="535"/>
      <c r="P31" s="535"/>
      <c r="Q31" s="535"/>
      <c r="R31" s="535"/>
      <c r="S31" s="535"/>
      <c r="T31" s="535"/>
      <c r="U31" s="535"/>
      <c r="V31" s="535"/>
    </row>
    <row r="32" spans="2:22" ht="15" customHeight="1">
      <c r="B32" s="99"/>
      <c r="C32" s="158"/>
      <c r="D32" s="158"/>
      <c r="E32" s="56"/>
      <c r="F32" s="72"/>
      <c r="G32" s="72"/>
      <c r="H32" s="56"/>
      <c r="I32" s="330"/>
      <c r="J32" s="330"/>
      <c r="K32" s="56"/>
      <c r="L32" s="72"/>
    </row>
    <row r="33" spans="2:22">
      <c r="B33" s="99" t="s">
        <v>7636</v>
      </c>
      <c r="C33" s="158"/>
      <c r="D33" s="158"/>
      <c r="E33" s="56"/>
      <c r="F33" s="72"/>
      <c r="G33" s="72"/>
      <c r="H33" s="56"/>
      <c r="I33" s="330"/>
      <c r="J33" s="330"/>
      <c r="K33" s="56"/>
      <c r="L33" s="72"/>
    </row>
    <row r="34" spans="2:22">
      <c r="B34" s="99" t="s">
        <v>19158</v>
      </c>
      <c r="C34" s="158"/>
      <c r="D34" s="158"/>
      <c r="E34" s="56"/>
      <c r="F34" s="72"/>
      <c r="G34" s="72"/>
      <c r="H34" s="56"/>
      <c r="I34" s="330"/>
      <c r="J34" s="330"/>
      <c r="K34" s="56"/>
      <c r="L34" s="72"/>
    </row>
    <row r="35" spans="2:22">
      <c r="B35" s="128"/>
      <c r="C35" s="122"/>
      <c r="D35" s="122"/>
      <c r="E35" s="54"/>
      <c r="F35" s="129"/>
      <c r="G35" s="129"/>
      <c r="H35" s="80"/>
      <c r="I35" s="541"/>
      <c r="J35" s="542"/>
      <c r="K35" s="54"/>
      <c r="L35" s="69"/>
    </row>
    <row r="36" spans="2:22" s="1074" customFormat="1">
      <c r="B36" s="1101" t="s">
        <v>7597</v>
      </c>
      <c r="C36" s="640"/>
      <c r="D36" s="640"/>
      <c r="E36" s="640"/>
      <c r="F36" s="640"/>
      <c r="G36" s="640"/>
      <c r="H36" s="640"/>
      <c r="I36" s="1102"/>
      <c r="J36" s="1102"/>
      <c r="K36" s="640"/>
      <c r="L36" s="641"/>
    </row>
    <row r="37" spans="2:22" s="1074" customFormat="1" ht="9.75" thickBot="1">
      <c r="B37" s="1103"/>
      <c r="C37" s="1104"/>
      <c r="D37" s="1104"/>
      <c r="E37" s="1105"/>
      <c r="F37" s="1104"/>
      <c r="G37" s="1104"/>
      <c r="H37" s="1105"/>
      <c r="I37" s="1106"/>
      <c r="J37" s="1106"/>
      <c r="K37" s="1105"/>
      <c r="L37" s="900"/>
    </row>
    <row r="38" spans="2:22" s="1109" customFormat="1" ht="27.75" thickBot="1">
      <c r="B38" s="1107" t="s">
        <v>21627</v>
      </c>
      <c r="C38" s="829" t="s">
        <v>19335</v>
      </c>
      <c r="D38" s="1108" t="s">
        <v>7579</v>
      </c>
      <c r="E38" s="829" t="s">
        <v>7509</v>
      </c>
      <c r="F38" s="829" t="s">
        <v>7580</v>
      </c>
      <c r="G38" s="829" t="s">
        <v>7581</v>
      </c>
      <c r="H38" s="829" t="s">
        <v>7582</v>
      </c>
      <c r="I38" s="826" t="s">
        <v>19358</v>
      </c>
      <c r="J38" s="826" t="s">
        <v>7598</v>
      </c>
      <c r="K38" s="829" t="s">
        <v>7584</v>
      </c>
      <c r="L38" s="829" t="s">
        <v>7710</v>
      </c>
    </row>
    <row r="39" spans="2:22" ht="14.45" customHeight="1">
      <c r="B39" s="1519" t="s">
        <v>7622</v>
      </c>
      <c r="C39" s="158" t="s">
        <v>7705</v>
      </c>
      <c r="D39" s="158" t="s">
        <v>40</v>
      </c>
      <c r="E39" s="56" t="s">
        <v>7593</v>
      </c>
      <c r="F39" s="126">
        <v>42370</v>
      </c>
      <c r="G39" s="126">
        <v>49674</v>
      </c>
      <c r="H39" s="56" t="s">
        <v>7635</v>
      </c>
      <c r="I39" s="330">
        <v>8.2999999999999989</v>
      </c>
      <c r="J39" s="330">
        <v>17455.736629999967</v>
      </c>
      <c r="K39" s="56" t="s">
        <v>7587</v>
      </c>
      <c r="L39" s="56" t="s">
        <v>63</v>
      </c>
      <c r="M39" s="535"/>
      <c r="N39" s="535"/>
      <c r="O39" s="535"/>
      <c r="P39" s="535"/>
      <c r="Q39" s="535"/>
      <c r="R39" s="535"/>
      <c r="S39" s="535"/>
      <c r="T39" s="535"/>
      <c r="U39" s="535"/>
      <c r="V39" s="535"/>
    </row>
    <row r="40" spans="2:22" ht="14.45" customHeight="1">
      <c r="B40" s="1519"/>
      <c r="C40" s="123" t="s">
        <v>7705</v>
      </c>
      <c r="D40" s="123" t="s">
        <v>41</v>
      </c>
      <c r="E40" s="124" t="s">
        <v>7593</v>
      </c>
      <c r="F40" s="125">
        <v>42370</v>
      </c>
      <c r="G40" s="125">
        <v>49674</v>
      </c>
      <c r="H40" s="88" t="s">
        <v>7635</v>
      </c>
      <c r="I40" s="329">
        <v>2.8000000000000007</v>
      </c>
      <c r="J40" s="329">
        <v>5903.888960000003</v>
      </c>
      <c r="K40" s="124" t="s">
        <v>7587</v>
      </c>
      <c r="L40" s="124" t="s">
        <v>63</v>
      </c>
      <c r="M40" s="535"/>
      <c r="N40" s="535"/>
      <c r="O40" s="535"/>
      <c r="P40" s="535"/>
      <c r="Q40" s="535"/>
      <c r="R40" s="535"/>
      <c r="S40" s="535"/>
      <c r="T40" s="535"/>
      <c r="U40" s="535"/>
      <c r="V40" s="535"/>
    </row>
    <row r="41" spans="2:22" ht="14.45" customHeight="1" thickBot="1">
      <c r="B41" s="1537"/>
      <c r="C41" s="1085" t="s">
        <v>7705</v>
      </c>
      <c r="D41" s="1085" t="s">
        <v>42</v>
      </c>
      <c r="E41" s="1086" t="s">
        <v>7593</v>
      </c>
      <c r="F41" s="1087">
        <v>42370</v>
      </c>
      <c r="G41" s="1087">
        <v>49674</v>
      </c>
      <c r="H41" s="1086" t="s">
        <v>7635</v>
      </c>
      <c r="I41" s="1089">
        <v>2.1</v>
      </c>
      <c r="J41" s="1089">
        <v>4460.1093299999984</v>
      </c>
      <c r="K41" s="1086" t="s">
        <v>7587</v>
      </c>
      <c r="L41" s="1086" t="s">
        <v>63</v>
      </c>
      <c r="M41" s="535"/>
      <c r="N41" s="535"/>
      <c r="O41" s="535"/>
      <c r="P41" s="535"/>
      <c r="Q41" s="535"/>
      <c r="R41" s="535"/>
      <c r="S41" s="535"/>
      <c r="T41" s="535"/>
      <c r="U41" s="535"/>
      <c r="V41" s="535"/>
    </row>
    <row r="42" spans="2:22" ht="14.45" customHeight="1">
      <c r="B42" s="1519" t="s">
        <v>1</v>
      </c>
      <c r="C42" s="158" t="s">
        <v>7599</v>
      </c>
      <c r="D42" s="158" t="s">
        <v>922</v>
      </c>
      <c r="E42" s="56" t="s">
        <v>7593</v>
      </c>
      <c r="F42" s="126">
        <v>43101</v>
      </c>
      <c r="G42" s="126">
        <v>50405</v>
      </c>
      <c r="H42" s="56" t="s">
        <v>7600</v>
      </c>
      <c r="I42" s="330">
        <v>7.1000000000000005</v>
      </c>
      <c r="J42" s="330">
        <v>14940.305163954405</v>
      </c>
      <c r="K42" s="56" t="s">
        <v>7587</v>
      </c>
      <c r="L42" s="56" t="s">
        <v>63</v>
      </c>
      <c r="M42" s="535"/>
      <c r="N42" s="535"/>
      <c r="O42" s="535"/>
      <c r="P42" s="535"/>
      <c r="Q42" s="535"/>
      <c r="R42" s="535"/>
      <c r="S42" s="535"/>
      <c r="T42" s="535"/>
      <c r="U42" s="535"/>
      <c r="V42" s="535"/>
    </row>
    <row r="43" spans="2:22" ht="14.45" customHeight="1">
      <c r="B43" s="1519"/>
      <c r="C43" s="123" t="s">
        <v>7599</v>
      </c>
      <c r="D43" s="123" t="s">
        <v>923</v>
      </c>
      <c r="E43" s="124" t="s">
        <v>7593</v>
      </c>
      <c r="F43" s="125">
        <v>43159</v>
      </c>
      <c r="G43" s="125">
        <v>50405</v>
      </c>
      <c r="H43" s="88" t="s">
        <v>7600</v>
      </c>
      <c r="I43" s="329">
        <v>5.4999959999999986</v>
      </c>
      <c r="J43" s="329">
        <v>11570.220076322468</v>
      </c>
      <c r="K43" s="124" t="s">
        <v>7587</v>
      </c>
      <c r="L43" s="124" t="s">
        <v>63</v>
      </c>
      <c r="M43" s="535"/>
      <c r="N43" s="535"/>
      <c r="O43" s="535"/>
      <c r="P43" s="535"/>
      <c r="Q43" s="535"/>
      <c r="R43" s="535"/>
      <c r="S43" s="535"/>
      <c r="T43" s="535"/>
      <c r="U43" s="535"/>
      <c r="V43" s="535"/>
    </row>
    <row r="44" spans="2:22" ht="14.45" customHeight="1">
      <c r="B44" s="1519"/>
      <c r="C44" s="158" t="s">
        <v>7705</v>
      </c>
      <c r="D44" s="158" t="s">
        <v>7994</v>
      </c>
      <c r="E44" s="56" t="s">
        <v>7593</v>
      </c>
      <c r="F44" s="126">
        <v>42370</v>
      </c>
      <c r="G44" s="126">
        <v>49674</v>
      </c>
      <c r="H44" s="56" t="s">
        <v>7600</v>
      </c>
      <c r="I44" s="330">
        <v>7.299999999999998</v>
      </c>
      <c r="J44" s="330">
        <v>14946.793227395263</v>
      </c>
      <c r="K44" s="56" t="s">
        <v>7587</v>
      </c>
      <c r="L44" s="56" t="s">
        <v>63</v>
      </c>
      <c r="M44" s="535"/>
      <c r="N44" s="535"/>
      <c r="O44" s="535"/>
      <c r="P44" s="535"/>
      <c r="Q44" s="535"/>
      <c r="R44" s="535"/>
      <c r="S44" s="535"/>
      <c r="T44" s="535"/>
      <c r="U44" s="535"/>
      <c r="V44" s="535"/>
    </row>
    <row r="45" spans="2:22" ht="14.45" customHeight="1">
      <c r="B45" s="1519"/>
      <c r="C45" s="123" t="s">
        <v>7705</v>
      </c>
      <c r="D45" s="123" t="s">
        <v>7995</v>
      </c>
      <c r="E45" s="124" t="s">
        <v>7593</v>
      </c>
      <c r="F45" s="125">
        <v>42370</v>
      </c>
      <c r="G45" s="125">
        <v>49674</v>
      </c>
      <c r="H45" s="88" t="s">
        <v>7600</v>
      </c>
      <c r="I45" s="329">
        <v>4.7000000000000011</v>
      </c>
      <c r="J45" s="329">
        <v>9586.0203154360788</v>
      </c>
      <c r="K45" s="124" t="s">
        <v>7587</v>
      </c>
      <c r="L45" s="124" t="s">
        <v>63</v>
      </c>
      <c r="M45" s="535"/>
      <c r="N45" s="535"/>
      <c r="O45" s="535"/>
      <c r="P45" s="535"/>
      <c r="Q45" s="535"/>
      <c r="R45" s="535"/>
      <c r="S45" s="535"/>
      <c r="T45" s="535"/>
      <c r="U45" s="535"/>
      <c r="V45" s="535"/>
    </row>
    <row r="46" spans="2:22" ht="14.45" customHeight="1" thickBot="1">
      <c r="B46" s="1537"/>
      <c r="C46" s="1085" t="s">
        <v>7599</v>
      </c>
      <c r="D46" s="1085" t="s">
        <v>7996</v>
      </c>
      <c r="E46" s="1086" t="s">
        <v>7593</v>
      </c>
      <c r="F46" s="1087">
        <v>43221</v>
      </c>
      <c r="G46" s="1087">
        <v>50405</v>
      </c>
      <c r="H46" s="1086" t="s">
        <v>7600</v>
      </c>
      <c r="I46" s="1089">
        <v>7.1999980000000008</v>
      </c>
      <c r="J46" s="1089">
        <v>14451.902112234924</v>
      </c>
      <c r="K46" s="1086" t="s">
        <v>7587</v>
      </c>
      <c r="L46" s="1086" t="s">
        <v>63</v>
      </c>
      <c r="M46" s="535"/>
      <c r="N46" s="535"/>
      <c r="O46" s="535"/>
      <c r="P46" s="535"/>
      <c r="Q46" s="535"/>
      <c r="R46" s="535"/>
      <c r="S46" s="535"/>
      <c r="T46" s="535"/>
      <c r="U46" s="535"/>
      <c r="V46" s="535"/>
    </row>
    <row r="47" spans="2:22" ht="14.45" customHeight="1">
      <c r="B47" s="1533" t="s">
        <v>2</v>
      </c>
      <c r="C47" s="123" t="s">
        <v>7590</v>
      </c>
      <c r="D47" s="123" t="s">
        <v>7706</v>
      </c>
      <c r="E47" s="124" t="s">
        <v>7595</v>
      </c>
      <c r="F47" s="125">
        <v>40909</v>
      </c>
      <c r="G47" s="125">
        <v>46387</v>
      </c>
      <c r="H47" s="88" t="s">
        <v>7596</v>
      </c>
      <c r="I47" s="329">
        <v>245.70099999999999</v>
      </c>
      <c r="J47" s="329">
        <v>343259.83835667768</v>
      </c>
      <c r="K47" s="124" t="s">
        <v>7587</v>
      </c>
      <c r="L47" s="124" t="s">
        <v>63</v>
      </c>
      <c r="M47" s="535"/>
      <c r="N47" s="535"/>
      <c r="O47" s="535"/>
      <c r="P47" s="535"/>
      <c r="Q47" s="535"/>
      <c r="R47" s="535"/>
      <c r="S47" s="535"/>
      <c r="T47" s="535"/>
      <c r="U47" s="535"/>
      <c r="V47" s="535"/>
    </row>
    <row r="48" spans="2:22" ht="14.45" customHeight="1">
      <c r="B48" s="1519"/>
      <c r="C48" s="158" t="s">
        <v>19423</v>
      </c>
      <c r="D48" s="158" t="s">
        <v>85</v>
      </c>
      <c r="E48" s="56" t="s">
        <v>7593</v>
      </c>
      <c r="F48" s="126">
        <v>43770</v>
      </c>
      <c r="G48" s="126">
        <v>51075</v>
      </c>
      <c r="H48" s="56" t="s">
        <v>7600</v>
      </c>
      <c r="I48" s="330">
        <v>11.7</v>
      </c>
      <c r="J48" s="330">
        <v>23632.187131403738</v>
      </c>
      <c r="K48" s="56" t="s">
        <v>7587</v>
      </c>
      <c r="L48" s="56" t="s">
        <v>63</v>
      </c>
      <c r="M48" s="536"/>
    </row>
    <row r="49" spans="2:13" ht="14.45" customHeight="1">
      <c r="B49" s="1519"/>
      <c r="C49" s="123" t="s">
        <v>19423</v>
      </c>
      <c r="D49" s="123" t="s">
        <v>87</v>
      </c>
      <c r="E49" s="124" t="s">
        <v>7593</v>
      </c>
      <c r="F49" s="125">
        <v>43770</v>
      </c>
      <c r="G49" s="125">
        <v>51075</v>
      </c>
      <c r="H49" s="88" t="s">
        <v>7600</v>
      </c>
      <c r="I49" s="329">
        <v>8.6999999999999993</v>
      </c>
      <c r="J49" s="329">
        <v>17434.331336570267</v>
      </c>
      <c r="K49" s="124" t="s">
        <v>7587</v>
      </c>
      <c r="L49" s="124" t="s">
        <v>63</v>
      </c>
      <c r="M49" s="536"/>
    </row>
    <row r="50" spans="2:13" ht="14.45" customHeight="1">
      <c r="B50" s="1519"/>
      <c r="C50" s="158" t="s">
        <v>19423</v>
      </c>
      <c r="D50" s="158" t="s">
        <v>84</v>
      </c>
      <c r="E50" s="56" t="s">
        <v>7593</v>
      </c>
      <c r="F50" s="126">
        <v>43770</v>
      </c>
      <c r="G50" s="126">
        <v>51075</v>
      </c>
      <c r="H50" s="56" t="s">
        <v>7600</v>
      </c>
      <c r="I50" s="330">
        <v>11.2</v>
      </c>
      <c r="J50" s="330">
        <v>22552.687259321905</v>
      </c>
      <c r="K50" s="56" t="s">
        <v>7587</v>
      </c>
      <c r="L50" s="56" t="s">
        <v>63</v>
      </c>
    </row>
    <row r="51" spans="2:13" ht="14.45" customHeight="1">
      <c r="B51" s="1519"/>
      <c r="C51" s="123" t="s">
        <v>19423</v>
      </c>
      <c r="D51" s="123" t="s">
        <v>86</v>
      </c>
      <c r="E51" s="124" t="s">
        <v>7593</v>
      </c>
      <c r="F51" s="125">
        <v>43770</v>
      </c>
      <c r="G51" s="125">
        <v>51075</v>
      </c>
      <c r="H51" s="88" t="s">
        <v>7600</v>
      </c>
      <c r="I51" s="329">
        <v>8.1999999999999993</v>
      </c>
      <c r="J51" s="329">
        <v>16523.778930149092</v>
      </c>
      <c r="K51" s="124" t="s">
        <v>7587</v>
      </c>
      <c r="L51" s="124" t="s">
        <v>63</v>
      </c>
    </row>
    <row r="52" spans="2:13" ht="14.45" customHeight="1" thickBot="1">
      <c r="B52" s="1534"/>
      <c r="C52" s="1088" t="s">
        <v>19423</v>
      </c>
      <c r="D52" s="1088" t="s">
        <v>19424</v>
      </c>
      <c r="E52" s="1091" t="s">
        <v>7593</v>
      </c>
      <c r="F52" s="1098">
        <v>43770</v>
      </c>
      <c r="G52" s="1098">
        <v>51075</v>
      </c>
      <c r="H52" s="1099" t="s">
        <v>7600</v>
      </c>
      <c r="I52" s="1100">
        <v>7.9</v>
      </c>
      <c r="J52" s="1100">
        <v>15839.838590768362</v>
      </c>
      <c r="K52" s="1091" t="s">
        <v>7587</v>
      </c>
      <c r="L52" s="1091" t="s">
        <v>63</v>
      </c>
    </row>
    <row r="53" spans="2:13">
      <c r="D53" s="537"/>
    </row>
    <row r="54" spans="2:13">
      <c r="D54" s="537"/>
    </row>
    <row r="55" spans="2:13">
      <c r="D55" s="537"/>
    </row>
    <row r="56" spans="2:13">
      <c r="D56" s="537"/>
    </row>
    <row r="57" spans="2:13">
      <c r="D57" s="537"/>
    </row>
    <row r="58" spans="2:13">
      <c r="D58" s="537"/>
    </row>
  </sheetData>
  <mergeCells count="7">
    <mergeCell ref="B47:B52"/>
    <mergeCell ref="B6:B7"/>
    <mergeCell ref="B42:B46"/>
    <mergeCell ref="B39:B41"/>
    <mergeCell ref="B13:B22"/>
    <mergeCell ref="B23:B31"/>
    <mergeCell ref="B8:B1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0000FF"/>
    <pageSetUpPr fitToPage="1"/>
  </sheetPr>
  <dimension ref="B1:T40"/>
  <sheetViews>
    <sheetView showGridLines="0" zoomScaleNormal="100" zoomScaleSheetLayoutView="70" zoomScalePageLayoutView="25" workbookViewId="0"/>
  </sheetViews>
  <sheetFormatPr defaultRowHeight="12.75"/>
  <cols>
    <col min="1" max="1" width="2" style="167" customWidth="1"/>
    <col min="2" max="2" width="14.5703125" style="167" customWidth="1"/>
    <col min="3" max="3" width="34.5703125" style="167" customWidth="1"/>
    <col min="4" max="4" width="21.42578125" style="167" bestFit="1" customWidth="1"/>
    <col min="5" max="5" width="14.42578125" style="167" customWidth="1"/>
    <col min="6" max="6" width="13" style="167" customWidth="1"/>
    <col min="7" max="7" width="13.5703125" style="167" customWidth="1"/>
    <col min="8" max="8" width="13" style="167" customWidth="1"/>
    <col min="9" max="9" width="14.42578125" style="167" customWidth="1"/>
    <col min="10" max="10" width="14.5703125" style="167" customWidth="1"/>
    <col min="11" max="11" width="14.42578125" style="167" customWidth="1"/>
    <col min="12" max="12" width="15.42578125" style="167" customWidth="1"/>
    <col min="13" max="20" width="12.5703125" style="167" customWidth="1"/>
    <col min="21" max="248" width="8.5703125" style="167"/>
    <col min="249" max="249" width="8.5703125" style="167" customWidth="1"/>
    <col min="250" max="250" width="13.5703125" style="167" customWidth="1"/>
    <col min="251" max="251" width="7.5703125" style="167" customWidth="1"/>
    <col min="252" max="252" width="8.42578125" style="167" customWidth="1"/>
    <col min="253" max="253" width="7.5703125" style="167" customWidth="1"/>
    <col min="254" max="254" width="8" style="167" customWidth="1"/>
    <col min="255" max="255" width="7" style="167" customWidth="1"/>
    <col min="256" max="256" width="9.5703125" style="167" customWidth="1"/>
    <col min="257" max="259" width="0" style="167" hidden="1" customWidth="1"/>
    <col min="260" max="260" width="6.42578125" style="167" customWidth="1"/>
    <col min="261" max="261" width="7" style="167" customWidth="1"/>
    <col min="262" max="262" width="20" style="167" customWidth="1"/>
    <col min="263" max="263" width="27" style="167" customWidth="1"/>
    <col min="264" max="264" width="6.5703125" style="167" customWidth="1"/>
    <col min="265" max="265" width="8" style="167" customWidth="1"/>
    <col min="266" max="504" width="8.5703125" style="167"/>
    <col min="505" max="505" width="8.5703125" style="167" customWidth="1"/>
    <col min="506" max="506" width="13.5703125" style="167" customWidth="1"/>
    <col min="507" max="507" width="7.5703125" style="167" customWidth="1"/>
    <col min="508" max="508" width="8.42578125" style="167" customWidth="1"/>
    <col min="509" max="509" width="7.5703125" style="167" customWidth="1"/>
    <col min="510" max="510" width="8" style="167" customWidth="1"/>
    <col min="511" max="511" width="7" style="167" customWidth="1"/>
    <col min="512" max="512" width="9.5703125" style="167" customWidth="1"/>
    <col min="513" max="515" width="0" style="167" hidden="1" customWidth="1"/>
    <col min="516" max="516" width="6.42578125" style="167" customWidth="1"/>
    <col min="517" max="517" width="7" style="167" customWidth="1"/>
    <col min="518" max="518" width="20" style="167" customWidth="1"/>
    <col min="519" max="519" width="27" style="167" customWidth="1"/>
    <col min="520" max="520" width="6.5703125" style="167" customWidth="1"/>
    <col min="521" max="521" width="8" style="167" customWidth="1"/>
    <col min="522" max="760" width="8.5703125" style="167"/>
    <col min="761" max="761" width="8.5703125" style="167" customWidth="1"/>
    <col min="762" max="762" width="13.5703125" style="167" customWidth="1"/>
    <col min="763" max="763" width="7.5703125" style="167" customWidth="1"/>
    <col min="764" max="764" width="8.42578125" style="167" customWidth="1"/>
    <col min="765" max="765" width="7.5703125" style="167" customWidth="1"/>
    <col min="766" max="766" width="8" style="167" customWidth="1"/>
    <col min="767" max="767" width="7" style="167" customWidth="1"/>
    <col min="768" max="768" width="9.5703125" style="167" customWidth="1"/>
    <col min="769" max="771" width="0" style="167" hidden="1" customWidth="1"/>
    <col min="772" max="772" width="6.42578125" style="167" customWidth="1"/>
    <col min="773" max="773" width="7" style="167" customWidth="1"/>
    <col min="774" max="774" width="20" style="167" customWidth="1"/>
    <col min="775" max="775" width="27" style="167" customWidth="1"/>
    <col min="776" max="776" width="6.5703125" style="167" customWidth="1"/>
    <col min="777" max="777" width="8" style="167" customWidth="1"/>
    <col min="778" max="1016" width="8.5703125" style="167"/>
    <col min="1017" max="1017" width="8.5703125" style="167" customWidth="1"/>
    <col min="1018" max="1018" width="13.5703125" style="167" customWidth="1"/>
    <col min="1019" max="1019" width="7.5703125" style="167" customWidth="1"/>
    <col min="1020" max="1020" width="8.42578125" style="167" customWidth="1"/>
    <col min="1021" max="1021" width="7.5703125" style="167" customWidth="1"/>
    <col min="1022" max="1022" width="8" style="167" customWidth="1"/>
    <col min="1023" max="1023" width="7" style="167" customWidth="1"/>
    <col min="1024" max="1024" width="9.5703125" style="167" customWidth="1"/>
    <col min="1025" max="1027" width="0" style="167" hidden="1" customWidth="1"/>
    <col min="1028" max="1028" width="6.42578125" style="167" customWidth="1"/>
    <col min="1029" max="1029" width="7" style="167" customWidth="1"/>
    <col min="1030" max="1030" width="20" style="167" customWidth="1"/>
    <col min="1031" max="1031" width="27" style="167" customWidth="1"/>
    <col min="1032" max="1032" width="6.5703125" style="167" customWidth="1"/>
    <col min="1033" max="1033" width="8" style="167" customWidth="1"/>
    <col min="1034" max="1272" width="8.5703125" style="167"/>
    <col min="1273" max="1273" width="8.5703125" style="167" customWidth="1"/>
    <col min="1274" max="1274" width="13.5703125" style="167" customWidth="1"/>
    <col min="1275" max="1275" width="7.5703125" style="167" customWidth="1"/>
    <col min="1276" max="1276" width="8.42578125" style="167" customWidth="1"/>
    <col min="1277" max="1277" width="7.5703125" style="167" customWidth="1"/>
    <col min="1278" max="1278" width="8" style="167" customWidth="1"/>
    <col min="1279" max="1279" width="7" style="167" customWidth="1"/>
    <col min="1280" max="1280" width="9.5703125" style="167" customWidth="1"/>
    <col min="1281" max="1283" width="0" style="167" hidden="1" customWidth="1"/>
    <col min="1284" max="1284" width="6.42578125" style="167" customWidth="1"/>
    <col min="1285" max="1285" width="7" style="167" customWidth="1"/>
    <col min="1286" max="1286" width="20" style="167" customWidth="1"/>
    <col min="1287" max="1287" width="27" style="167" customWidth="1"/>
    <col min="1288" max="1288" width="6.5703125" style="167" customWidth="1"/>
    <col min="1289" max="1289" width="8" style="167" customWidth="1"/>
    <col min="1290" max="1528" width="8.5703125" style="167"/>
    <col min="1529" max="1529" width="8.5703125" style="167" customWidth="1"/>
    <col min="1530" max="1530" width="13.5703125" style="167" customWidth="1"/>
    <col min="1531" max="1531" width="7.5703125" style="167" customWidth="1"/>
    <col min="1532" max="1532" width="8.42578125" style="167" customWidth="1"/>
    <col min="1533" max="1533" width="7.5703125" style="167" customWidth="1"/>
    <col min="1534" max="1534" width="8" style="167" customWidth="1"/>
    <col min="1535" max="1535" width="7" style="167" customWidth="1"/>
    <col min="1536" max="1536" width="9.5703125" style="167" customWidth="1"/>
    <col min="1537" max="1539" width="0" style="167" hidden="1" customWidth="1"/>
    <col min="1540" max="1540" width="6.42578125" style="167" customWidth="1"/>
    <col min="1541" max="1541" width="7" style="167" customWidth="1"/>
    <col min="1542" max="1542" width="20" style="167" customWidth="1"/>
    <col min="1543" max="1543" width="27" style="167" customWidth="1"/>
    <col min="1544" max="1544" width="6.5703125" style="167" customWidth="1"/>
    <col min="1545" max="1545" width="8" style="167" customWidth="1"/>
    <col min="1546" max="1784" width="8.5703125" style="167"/>
    <col min="1785" max="1785" width="8.5703125" style="167" customWidth="1"/>
    <col min="1786" max="1786" width="13.5703125" style="167" customWidth="1"/>
    <col min="1787" max="1787" width="7.5703125" style="167" customWidth="1"/>
    <col min="1788" max="1788" width="8.42578125" style="167" customWidth="1"/>
    <col min="1789" max="1789" width="7.5703125" style="167" customWidth="1"/>
    <col min="1790" max="1790" width="8" style="167" customWidth="1"/>
    <col min="1791" max="1791" width="7" style="167" customWidth="1"/>
    <col min="1792" max="1792" width="9.5703125" style="167" customWidth="1"/>
    <col min="1793" max="1795" width="0" style="167" hidden="1" customWidth="1"/>
    <col min="1796" max="1796" width="6.42578125" style="167" customWidth="1"/>
    <col min="1797" max="1797" width="7" style="167" customWidth="1"/>
    <col min="1798" max="1798" width="20" style="167" customWidth="1"/>
    <col min="1799" max="1799" width="27" style="167" customWidth="1"/>
    <col min="1800" max="1800" width="6.5703125" style="167" customWidth="1"/>
    <col min="1801" max="1801" width="8" style="167" customWidth="1"/>
    <col min="1802" max="2040" width="8.5703125" style="167"/>
    <col min="2041" max="2041" width="8.5703125" style="167" customWidth="1"/>
    <col min="2042" max="2042" width="13.5703125" style="167" customWidth="1"/>
    <col min="2043" max="2043" width="7.5703125" style="167" customWidth="1"/>
    <col min="2044" max="2044" width="8.42578125" style="167" customWidth="1"/>
    <col min="2045" max="2045" width="7.5703125" style="167" customWidth="1"/>
    <col min="2046" max="2046" width="8" style="167" customWidth="1"/>
    <col min="2047" max="2047" width="7" style="167" customWidth="1"/>
    <col min="2048" max="2048" width="9.5703125" style="167" customWidth="1"/>
    <col min="2049" max="2051" width="0" style="167" hidden="1" customWidth="1"/>
    <col min="2052" max="2052" width="6.42578125" style="167" customWidth="1"/>
    <col min="2053" max="2053" width="7" style="167" customWidth="1"/>
    <col min="2054" max="2054" width="20" style="167" customWidth="1"/>
    <col min="2055" max="2055" width="27" style="167" customWidth="1"/>
    <col min="2056" max="2056" width="6.5703125" style="167" customWidth="1"/>
    <col min="2057" max="2057" width="8" style="167" customWidth="1"/>
    <col min="2058" max="2296" width="8.5703125" style="167"/>
    <col min="2297" max="2297" width="8.5703125" style="167" customWidth="1"/>
    <col min="2298" max="2298" width="13.5703125" style="167" customWidth="1"/>
    <col min="2299" max="2299" width="7.5703125" style="167" customWidth="1"/>
    <col min="2300" max="2300" width="8.42578125" style="167" customWidth="1"/>
    <col min="2301" max="2301" width="7.5703125" style="167" customWidth="1"/>
    <col min="2302" max="2302" width="8" style="167" customWidth="1"/>
    <col min="2303" max="2303" width="7" style="167" customWidth="1"/>
    <col min="2304" max="2304" width="9.5703125" style="167" customWidth="1"/>
    <col min="2305" max="2307" width="0" style="167" hidden="1" customWidth="1"/>
    <col min="2308" max="2308" width="6.42578125" style="167" customWidth="1"/>
    <col min="2309" max="2309" width="7" style="167" customWidth="1"/>
    <col min="2310" max="2310" width="20" style="167" customWidth="1"/>
    <col min="2311" max="2311" width="27" style="167" customWidth="1"/>
    <col min="2312" max="2312" width="6.5703125" style="167" customWidth="1"/>
    <col min="2313" max="2313" width="8" style="167" customWidth="1"/>
    <col min="2314" max="2552" width="8.5703125" style="167"/>
    <col min="2553" max="2553" width="8.5703125" style="167" customWidth="1"/>
    <col min="2554" max="2554" width="13.5703125" style="167" customWidth="1"/>
    <col min="2555" max="2555" width="7.5703125" style="167" customWidth="1"/>
    <col min="2556" max="2556" width="8.42578125" style="167" customWidth="1"/>
    <col min="2557" max="2557" width="7.5703125" style="167" customWidth="1"/>
    <col min="2558" max="2558" width="8" style="167" customWidth="1"/>
    <col min="2559" max="2559" width="7" style="167" customWidth="1"/>
    <col min="2560" max="2560" width="9.5703125" style="167" customWidth="1"/>
    <col min="2561" max="2563" width="0" style="167" hidden="1" customWidth="1"/>
    <col min="2564" max="2564" width="6.42578125" style="167" customWidth="1"/>
    <col min="2565" max="2565" width="7" style="167" customWidth="1"/>
    <col min="2566" max="2566" width="20" style="167" customWidth="1"/>
    <col min="2567" max="2567" width="27" style="167" customWidth="1"/>
    <col min="2568" max="2568" width="6.5703125" style="167" customWidth="1"/>
    <col min="2569" max="2569" width="8" style="167" customWidth="1"/>
    <col min="2570" max="2808" width="8.5703125" style="167"/>
    <col min="2809" max="2809" width="8.5703125" style="167" customWidth="1"/>
    <col min="2810" max="2810" width="13.5703125" style="167" customWidth="1"/>
    <col min="2811" max="2811" width="7.5703125" style="167" customWidth="1"/>
    <col min="2812" max="2812" width="8.42578125" style="167" customWidth="1"/>
    <col min="2813" max="2813" width="7.5703125" style="167" customWidth="1"/>
    <col min="2814" max="2814" width="8" style="167" customWidth="1"/>
    <col min="2815" max="2815" width="7" style="167" customWidth="1"/>
    <col min="2816" max="2816" width="9.5703125" style="167" customWidth="1"/>
    <col min="2817" max="2819" width="0" style="167" hidden="1" customWidth="1"/>
    <col min="2820" max="2820" width="6.42578125" style="167" customWidth="1"/>
    <col min="2821" max="2821" width="7" style="167" customWidth="1"/>
    <col min="2822" max="2822" width="20" style="167" customWidth="1"/>
    <col min="2823" max="2823" width="27" style="167" customWidth="1"/>
    <col min="2824" max="2824" width="6.5703125" style="167" customWidth="1"/>
    <col min="2825" max="2825" width="8" style="167" customWidth="1"/>
    <col min="2826" max="3064" width="8.5703125" style="167"/>
    <col min="3065" max="3065" width="8.5703125" style="167" customWidth="1"/>
    <col min="3066" max="3066" width="13.5703125" style="167" customWidth="1"/>
    <col min="3067" max="3067" width="7.5703125" style="167" customWidth="1"/>
    <col min="3068" max="3068" width="8.42578125" style="167" customWidth="1"/>
    <col min="3069" max="3069" width="7.5703125" style="167" customWidth="1"/>
    <col min="3070" max="3070" width="8" style="167" customWidth="1"/>
    <col min="3071" max="3071" width="7" style="167" customWidth="1"/>
    <col min="3072" max="3072" width="9.5703125" style="167" customWidth="1"/>
    <col min="3073" max="3075" width="0" style="167" hidden="1" customWidth="1"/>
    <col min="3076" max="3076" width="6.42578125" style="167" customWidth="1"/>
    <col min="3077" max="3077" width="7" style="167" customWidth="1"/>
    <col min="3078" max="3078" width="20" style="167" customWidth="1"/>
    <col min="3079" max="3079" width="27" style="167" customWidth="1"/>
    <col min="3080" max="3080" width="6.5703125" style="167" customWidth="1"/>
    <col min="3081" max="3081" width="8" style="167" customWidth="1"/>
    <col min="3082" max="3320" width="8.5703125" style="167"/>
    <col min="3321" max="3321" width="8.5703125" style="167" customWidth="1"/>
    <col min="3322" max="3322" width="13.5703125" style="167" customWidth="1"/>
    <col min="3323" max="3323" width="7.5703125" style="167" customWidth="1"/>
    <col min="3324" max="3324" width="8.42578125" style="167" customWidth="1"/>
    <col min="3325" max="3325" width="7.5703125" style="167" customWidth="1"/>
    <col min="3326" max="3326" width="8" style="167" customWidth="1"/>
    <col min="3327" max="3327" width="7" style="167" customWidth="1"/>
    <col min="3328" max="3328" width="9.5703125" style="167" customWidth="1"/>
    <col min="3329" max="3331" width="0" style="167" hidden="1" customWidth="1"/>
    <col min="3332" max="3332" width="6.42578125" style="167" customWidth="1"/>
    <col min="3333" max="3333" width="7" style="167" customWidth="1"/>
    <col min="3334" max="3334" width="20" style="167" customWidth="1"/>
    <col min="3335" max="3335" width="27" style="167" customWidth="1"/>
    <col min="3336" max="3336" width="6.5703125" style="167" customWidth="1"/>
    <col min="3337" max="3337" width="8" style="167" customWidth="1"/>
    <col min="3338" max="3576" width="8.5703125" style="167"/>
    <col min="3577" max="3577" width="8.5703125" style="167" customWidth="1"/>
    <col min="3578" max="3578" width="13.5703125" style="167" customWidth="1"/>
    <col min="3579" max="3579" width="7.5703125" style="167" customWidth="1"/>
    <col min="3580" max="3580" width="8.42578125" style="167" customWidth="1"/>
    <col min="3581" max="3581" width="7.5703125" style="167" customWidth="1"/>
    <col min="3582" max="3582" width="8" style="167" customWidth="1"/>
    <col min="3583" max="3583" width="7" style="167" customWidth="1"/>
    <col min="3584" max="3584" width="9.5703125" style="167" customWidth="1"/>
    <col min="3585" max="3587" width="0" style="167" hidden="1" customWidth="1"/>
    <col min="3588" max="3588" width="6.42578125" style="167" customWidth="1"/>
    <col min="3589" max="3589" width="7" style="167" customWidth="1"/>
    <col min="3590" max="3590" width="20" style="167" customWidth="1"/>
    <col min="3591" max="3591" width="27" style="167" customWidth="1"/>
    <col min="3592" max="3592" width="6.5703125" style="167" customWidth="1"/>
    <col min="3593" max="3593" width="8" style="167" customWidth="1"/>
    <col min="3594" max="3832" width="8.5703125" style="167"/>
    <col min="3833" max="3833" width="8.5703125" style="167" customWidth="1"/>
    <col min="3834" max="3834" width="13.5703125" style="167" customWidth="1"/>
    <col min="3835" max="3835" width="7.5703125" style="167" customWidth="1"/>
    <col min="3836" max="3836" width="8.42578125" style="167" customWidth="1"/>
    <col min="3837" max="3837" width="7.5703125" style="167" customWidth="1"/>
    <col min="3838" max="3838" width="8" style="167" customWidth="1"/>
    <col min="3839" max="3839" width="7" style="167" customWidth="1"/>
    <col min="3840" max="3840" width="9.5703125" style="167" customWidth="1"/>
    <col min="3841" max="3843" width="0" style="167" hidden="1" customWidth="1"/>
    <col min="3844" max="3844" width="6.42578125" style="167" customWidth="1"/>
    <col min="3845" max="3845" width="7" style="167" customWidth="1"/>
    <col min="3846" max="3846" width="20" style="167" customWidth="1"/>
    <col min="3847" max="3847" width="27" style="167" customWidth="1"/>
    <col min="3848" max="3848" width="6.5703125" style="167" customWidth="1"/>
    <col min="3849" max="3849" width="8" style="167" customWidth="1"/>
    <col min="3850" max="4088" width="8.5703125" style="167"/>
    <col min="4089" max="4089" width="8.5703125" style="167" customWidth="1"/>
    <col min="4090" max="4090" width="13.5703125" style="167" customWidth="1"/>
    <col min="4091" max="4091" width="7.5703125" style="167" customWidth="1"/>
    <col min="4092" max="4092" width="8.42578125" style="167" customWidth="1"/>
    <col min="4093" max="4093" width="7.5703125" style="167" customWidth="1"/>
    <col min="4094" max="4094" width="8" style="167" customWidth="1"/>
    <col min="4095" max="4095" width="7" style="167" customWidth="1"/>
    <col min="4096" max="4096" width="9.5703125" style="167" customWidth="1"/>
    <col min="4097" max="4099" width="0" style="167" hidden="1" customWidth="1"/>
    <col min="4100" max="4100" width="6.42578125" style="167" customWidth="1"/>
    <col min="4101" max="4101" width="7" style="167" customWidth="1"/>
    <col min="4102" max="4102" width="20" style="167" customWidth="1"/>
    <col min="4103" max="4103" width="27" style="167" customWidth="1"/>
    <col min="4104" max="4104" width="6.5703125" style="167" customWidth="1"/>
    <col min="4105" max="4105" width="8" style="167" customWidth="1"/>
    <col min="4106" max="4344" width="8.5703125" style="167"/>
    <col min="4345" max="4345" width="8.5703125" style="167" customWidth="1"/>
    <col min="4346" max="4346" width="13.5703125" style="167" customWidth="1"/>
    <col min="4347" max="4347" width="7.5703125" style="167" customWidth="1"/>
    <col min="4348" max="4348" width="8.42578125" style="167" customWidth="1"/>
    <col min="4349" max="4349" width="7.5703125" style="167" customWidth="1"/>
    <col min="4350" max="4350" width="8" style="167" customWidth="1"/>
    <col min="4351" max="4351" width="7" style="167" customWidth="1"/>
    <col min="4352" max="4352" width="9.5703125" style="167" customWidth="1"/>
    <col min="4353" max="4355" width="0" style="167" hidden="1" customWidth="1"/>
    <col min="4356" max="4356" width="6.42578125" style="167" customWidth="1"/>
    <col min="4357" max="4357" width="7" style="167" customWidth="1"/>
    <col min="4358" max="4358" width="20" style="167" customWidth="1"/>
    <col min="4359" max="4359" width="27" style="167" customWidth="1"/>
    <col min="4360" max="4360" width="6.5703125" style="167" customWidth="1"/>
    <col min="4361" max="4361" width="8" style="167" customWidth="1"/>
    <col min="4362" max="4600" width="8.5703125" style="167"/>
    <col min="4601" max="4601" width="8.5703125" style="167" customWidth="1"/>
    <col min="4602" max="4602" width="13.5703125" style="167" customWidth="1"/>
    <col min="4603" max="4603" width="7.5703125" style="167" customWidth="1"/>
    <col min="4604" max="4604" width="8.42578125" style="167" customWidth="1"/>
    <col min="4605" max="4605" width="7.5703125" style="167" customWidth="1"/>
    <col min="4606" max="4606" width="8" style="167" customWidth="1"/>
    <col min="4607" max="4607" width="7" style="167" customWidth="1"/>
    <col min="4608" max="4608" width="9.5703125" style="167" customWidth="1"/>
    <col min="4609" max="4611" width="0" style="167" hidden="1" customWidth="1"/>
    <col min="4612" max="4612" width="6.42578125" style="167" customWidth="1"/>
    <col min="4613" max="4613" width="7" style="167" customWidth="1"/>
    <col min="4614" max="4614" width="20" style="167" customWidth="1"/>
    <col min="4615" max="4615" width="27" style="167" customWidth="1"/>
    <col min="4616" max="4616" width="6.5703125" style="167" customWidth="1"/>
    <col min="4617" max="4617" width="8" style="167" customWidth="1"/>
    <col min="4618" max="4856" width="8.5703125" style="167"/>
    <col min="4857" max="4857" width="8.5703125" style="167" customWidth="1"/>
    <col min="4858" max="4858" width="13.5703125" style="167" customWidth="1"/>
    <col min="4859" max="4859" width="7.5703125" style="167" customWidth="1"/>
    <col min="4860" max="4860" width="8.42578125" style="167" customWidth="1"/>
    <col min="4861" max="4861" width="7.5703125" style="167" customWidth="1"/>
    <col min="4862" max="4862" width="8" style="167" customWidth="1"/>
    <col min="4863" max="4863" width="7" style="167" customWidth="1"/>
    <col min="4864" max="4864" width="9.5703125" style="167" customWidth="1"/>
    <col min="4865" max="4867" width="0" style="167" hidden="1" customWidth="1"/>
    <col min="4868" max="4868" width="6.42578125" style="167" customWidth="1"/>
    <col min="4869" max="4869" width="7" style="167" customWidth="1"/>
    <col min="4870" max="4870" width="20" style="167" customWidth="1"/>
    <col min="4871" max="4871" width="27" style="167" customWidth="1"/>
    <col min="4872" max="4872" width="6.5703125" style="167" customWidth="1"/>
    <col min="4873" max="4873" width="8" style="167" customWidth="1"/>
    <col min="4874" max="5112" width="8.5703125" style="167"/>
    <col min="5113" max="5113" width="8.5703125" style="167" customWidth="1"/>
    <col min="5114" max="5114" width="13.5703125" style="167" customWidth="1"/>
    <col min="5115" max="5115" width="7.5703125" style="167" customWidth="1"/>
    <col min="5116" max="5116" width="8.42578125" style="167" customWidth="1"/>
    <col min="5117" max="5117" width="7.5703125" style="167" customWidth="1"/>
    <col min="5118" max="5118" width="8" style="167" customWidth="1"/>
    <col min="5119" max="5119" width="7" style="167" customWidth="1"/>
    <col min="5120" max="5120" width="9.5703125" style="167" customWidth="1"/>
    <col min="5121" max="5123" width="0" style="167" hidden="1" customWidth="1"/>
    <col min="5124" max="5124" width="6.42578125" style="167" customWidth="1"/>
    <col min="5125" max="5125" width="7" style="167" customWidth="1"/>
    <col min="5126" max="5126" width="20" style="167" customWidth="1"/>
    <col min="5127" max="5127" width="27" style="167" customWidth="1"/>
    <col min="5128" max="5128" width="6.5703125" style="167" customWidth="1"/>
    <col min="5129" max="5129" width="8" style="167" customWidth="1"/>
    <col min="5130" max="5368" width="8.5703125" style="167"/>
    <col min="5369" max="5369" width="8.5703125" style="167" customWidth="1"/>
    <col min="5370" max="5370" width="13.5703125" style="167" customWidth="1"/>
    <col min="5371" max="5371" width="7.5703125" style="167" customWidth="1"/>
    <col min="5372" max="5372" width="8.42578125" style="167" customWidth="1"/>
    <col min="5373" max="5373" width="7.5703125" style="167" customWidth="1"/>
    <col min="5374" max="5374" width="8" style="167" customWidth="1"/>
    <col min="5375" max="5375" width="7" style="167" customWidth="1"/>
    <col min="5376" max="5376" width="9.5703125" style="167" customWidth="1"/>
    <col min="5377" max="5379" width="0" style="167" hidden="1" customWidth="1"/>
    <col min="5380" max="5380" width="6.42578125" style="167" customWidth="1"/>
    <col min="5381" max="5381" width="7" style="167" customWidth="1"/>
    <col min="5382" max="5382" width="20" style="167" customWidth="1"/>
    <col min="5383" max="5383" width="27" style="167" customWidth="1"/>
    <col min="5384" max="5384" width="6.5703125" style="167" customWidth="1"/>
    <col min="5385" max="5385" width="8" style="167" customWidth="1"/>
    <col min="5386" max="5624" width="8.5703125" style="167"/>
    <col min="5625" max="5625" width="8.5703125" style="167" customWidth="1"/>
    <col min="5626" max="5626" width="13.5703125" style="167" customWidth="1"/>
    <col min="5627" max="5627" width="7.5703125" style="167" customWidth="1"/>
    <col min="5628" max="5628" width="8.42578125" style="167" customWidth="1"/>
    <col min="5629" max="5629" width="7.5703125" style="167" customWidth="1"/>
    <col min="5630" max="5630" width="8" style="167" customWidth="1"/>
    <col min="5631" max="5631" width="7" style="167" customWidth="1"/>
    <col min="5632" max="5632" width="9.5703125" style="167" customWidth="1"/>
    <col min="5633" max="5635" width="0" style="167" hidden="1" customWidth="1"/>
    <col min="5636" max="5636" width="6.42578125" style="167" customWidth="1"/>
    <col min="5637" max="5637" width="7" style="167" customWidth="1"/>
    <col min="5638" max="5638" width="20" style="167" customWidth="1"/>
    <col min="5639" max="5639" width="27" style="167" customWidth="1"/>
    <col min="5640" max="5640" width="6.5703125" style="167" customWidth="1"/>
    <col min="5641" max="5641" width="8" style="167" customWidth="1"/>
    <col min="5642" max="5880" width="8.5703125" style="167"/>
    <col min="5881" max="5881" width="8.5703125" style="167" customWidth="1"/>
    <col min="5882" max="5882" width="13.5703125" style="167" customWidth="1"/>
    <col min="5883" max="5883" width="7.5703125" style="167" customWidth="1"/>
    <col min="5884" max="5884" width="8.42578125" style="167" customWidth="1"/>
    <col min="5885" max="5885" width="7.5703125" style="167" customWidth="1"/>
    <col min="5886" max="5886" width="8" style="167" customWidth="1"/>
    <col min="5887" max="5887" width="7" style="167" customWidth="1"/>
    <col min="5888" max="5888" width="9.5703125" style="167" customWidth="1"/>
    <col min="5889" max="5891" width="0" style="167" hidden="1" customWidth="1"/>
    <col min="5892" max="5892" width="6.42578125" style="167" customWidth="1"/>
    <col min="5893" max="5893" width="7" style="167" customWidth="1"/>
    <col min="5894" max="5894" width="20" style="167" customWidth="1"/>
    <col min="5895" max="5895" width="27" style="167" customWidth="1"/>
    <col min="5896" max="5896" width="6.5703125" style="167" customWidth="1"/>
    <col min="5897" max="5897" width="8" style="167" customWidth="1"/>
    <col min="5898" max="6136" width="8.5703125" style="167"/>
    <col min="6137" max="6137" width="8.5703125" style="167" customWidth="1"/>
    <col min="6138" max="6138" width="13.5703125" style="167" customWidth="1"/>
    <col min="6139" max="6139" width="7.5703125" style="167" customWidth="1"/>
    <col min="6140" max="6140" width="8.42578125" style="167" customWidth="1"/>
    <col min="6141" max="6141" width="7.5703125" style="167" customWidth="1"/>
    <col min="6142" max="6142" width="8" style="167" customWidth="1"/>
    <col min="6143" max="6143" width="7" style="167" customWidth="1"/>
    <col min="6144" max="6144" width="9.5703125" style="167" customWidth="1"/>
    <col min="6145" max="6147" width="0" style="167" hidden="1" customWidth="1"/>
    <col min="6148" max="6148" width="6.42578125" style="167" customWidth="1"/>
    <col min="6149" max="6149" width="7" style="167" customWidth="1"/>
    <col min="6150" max="6150" width="20" style="167" customWidth="1"/>
    <col min="6151" max="6151" width="27" style="167" customWidth="1"/>
    <col min="6152" max="6152" width="6.5703125" style="167" customWidth="1"/>
    <col min="6153" max="6153" width="8" style="167" customWidth="1"/>
    <col min="6154" max="6392" width="8.5703125" style="167"/>
    <col min="6393" max="6393" width="8.5703125" style="167" customWidth="1"/>
    <col min="6394" max="6394" width="13.5703125" style="167" customWidth="1"/>
    <col min="6395" max="6395" width="7.5703125" style="167" customWidth="1"/>
    <col min="6396" max="6396" width="8.42578125" style="167" customWidth="1"/>
    <col min="6397" max="6397" width="7.5703125" style="167" customWidth="1"/>
    <col min="6398" max="6398" width="8" style="167" customWidth="1"/>
    <col min="6399" max="6399" width="7" style="167" customWidth="1"/>
    <col min="6400" max="6400" width="9.5703125" style="167" customWidth="1"/>
    <col min="6401" max="6403" width="0" style="167" hidden="1" customWidth="1"/>
    <col min="6404" max="6404" width="6.42578125" style="167" customWidth="1"/>
    <col min="6405" max="6405" width="7" style="167" customWidth="1"/>
    <col min="6406" max="6406" width="20" style="167" customWidth="1"/>
    <col min="6407" max="6407" width="27" style="167" customWidth="1"/>
    <col min="6408" max="6408" width="6.5703125" style="167" customWidth="1"/>
    <col min="6409" max="6409" width="8" style="167" customWidth="1"/>
    <col min="6410" max="6648" width="8.5703125" style="167"/>
    <col min="6649" max="6649" width="8.5703125" style="167" customWidth="1"/>
    <col min="6650" max="6650" width="13.5703125" style="167" customWidth="1"/>
    <col min="6651" max="6651" width="7.5703125" style="167" customWidth="1"/>
    <col min="6652" max="6652" width="8.42578125" style="167" customWidth="1"/>
    <col min="6653" max="6653" width="7.5703125" style="167" customWidth="1"/>
    <col min="6654" max="6654" width="8" style="167" customWidth="1"/>
    <col min="6655" max="6655" width="7" style="167" customWidth="1"/>
    <col min="6656" max="6656" width="9.5703125" style="167" customWidth="1"/>
    <col min="6657" max="6659" width="0" style="167" hidden="1" customWidth="1"/>
    <col min="6660" max="6660" width="6.42578125" style="167" customWidth="1"/>
    <col min="6661" max="6661" width="7" style="167" customWidth="1"/>
    <col min="6662" max="6662" width="20" style="167" customWidth="1"/>
    <col min="6663" max="6663" width="27" style="167" customWidth="1"/>
    <col min="6664" max="6664" width="6.5703125" style="167" customWidth="1"/>
    <col min="6665" max="6665" width="8" style="167" customWidth="1"/>
    <col min="6666" max="6904" width="8.5703125" style="167"/>
    <col min="6905" max="6905" width="8.5703125" style="167" customWidth="1"/>
    <col min="6906" max="6906" width="13.5703125" style="167" customWidth="1"/>
    <col min="6907" max="6907" width="7.5703125" style="167" customWidth="1"/>
    <col min="6908" max="6908" width="8.42578125" style="167" customWidth="1"/>
    <col min="6909" max="6909" width="7.5703125" style="167" customWidth="1"/>
    <col min="6910" max="6910" width="8" style="167" customWidth="1"/>
    <col min="6911" max="6911" width="7" style="167" customWidth="1"/>
    <col min="6912" max="6912" width="9.5703125" style="167" customWidth="1"/>
    <col min="6913" max="6915" width="0" style="167" hidden="1" customWidth="1"/>
    <col min="6916" max="6916" width="6.42578125" style="167" customWidth="1"/>
    <col min="6917" max="6917" width="7" style="167" customWidth="1"/>
    <col min="6918" max="6918" width="20" style="167" customWidth="1"/>
    <col min="6919" max="6919" width="27" style="167" customWidth="1"/>
    <col min="6920" max="6920" width="6.5703125" style="167" customWidth="1"/>
    <col min="6921" max="6921" width="8" style="167" customWidth="1"/>
    <col min="6922" max="7160" width="8.5703125" style="167"/>
    <col min="7161" max="7161" width="8.5703125" style="167" customWidth="1"/>
    <col min="7162" max="7162" width="13.5703125" style="167" customWidth="1"/>
    <col min="7163" max="7163" width="7.5703125" style="167" customWidth="1"/>
    <col min="7164" max="7164" width="8.42578125" style="167" customWidth="1"/>
    <col min="7165" max="7165" width="7.5703125" style="167" customWidth="1"/>
    <col min="7166" max="7166" width="8" style="167" customWidth="1"/>
    <col min="7167" max="7167" width="7" style="167" customWidth="1"/>
    <col min="7168" max="7168" width="9.5703125" style="167" customWidth="1"/>
    <col min="7169" max="7171" width="0" style="167" hidden="1" customWidth="1"/>
    <col min="7172" max="7172" width="6.42578125" style="167" customWidth="1"/>
    <col min="7173" max="7173" width="7" style="167" customWidth="1"/>
    <col min="7174" max="7174" width="20" style="167" customWidth="1"/>
    <col min="7175" max="7175" width="27" style="167" customWidth="1"/>
    <col min="7176" max="7176" width="6.5703125" style="167" customWidth="1"/>
    <col min="7177" max="7177" width="8" style="167" customWidth="1"/>
    <col min="7178" max="7416" width="8.5703125" style="167"/>
    <col min="7417" max="7417" width="8.5703125" style="167" customWidth="1"/>
    <col min="7418" max="7418" width="13.5703125" style="167" customWidth="1"/>
    <col min="7419" max="7419" width="7.5703125" style="167" customWidth="1"/>
    <col min="7420" max="7420" width="8.42578125" style="167" customWidth="1"/>
    <col min="7421" max="7421" width="7.5703125" style="167" customWidth="1"/>
    <col min="7422" max="7422" width="8" style="167" customWidth="1"/>
    <col min="7423" max="7423" width="7" style="167" customWidth="1"/>
    <col min="7424" max="7424" width="9.5703125" style="167" customWidth="1"/>
    <col min="7425" max="7427" width="0" style="167" hidden="1" customWidth="1"/>
    <col min="7428" max="7428" width="6.42578125" style="167" customWidth="1"/>
    <col min="7429" max="7429" width="7" style="167" customWidth="1"/>
    <col min="7430" max="7430" width="20" style="167" customWidth="1"/>
    <col min="7431" max="7431" width="27" style="167" customWidth="1"/>
    <col min="7432" max="7432" width="6.5703125" style="167" customWidth="1"/>
    <col min="7433" max="7433" width="8" style="167" customWidth="1"/>
    <col min="7434" max="7672" width="8.5703125" style="167"/>
    <col min="7673" max="7673" width="8.5703125" style="167" customWidth="1"/>
    <col min="7674" max="7674" width="13.5703125" style="167" customWidth="1"/>
    <col min="7675" max="7675" width="7.5703125" style="167" customWidth="1"/>
    <col min="7676" max="7676" width="8.42578125" style="167" customWidth="1"/>
    <col min="7677" max="7677" width="7.5703125" style="167" customWidth="1"/>
    <col min="7678" max="7678" width="8" style="167" customWidth="1"/>
    <col min="7679" max="7679" width="7" style="167" customWidth="1"/>
    <col min="7680" max="7680" width="9.5703125" style="167" customWidth="1"/>
    <col min="7681" max="7683" width="0" style="167" hidden="1" customWidth="1"/>
    <col min="7684" max="7684" width="6.42578125" style="167" customWidth="1"/>
    <col min="7685" max="7685" width="7" style="167" customWidth="1"/>
    <col min="7686" max="7686" width="20" style="167" customWidth="1"/>
    <col min="7687" max="7687" width="27" style="167" customWidth="1"/>
    <col min="7688" max="7688" width="6.5703125" style="167" customWidth="1"/>
    <col min="7689" max="7689" width="8" style="167" customWidth="1"/>
    <col min="7690" max="7928" width="8.5703125" style="167"/>
    <col min="7929" max="7929" width="8.5703125" style="167" customWidth="1"/>
    <col min="7930" max="7930" width="13.5703125" style="167" customWidth="1"/>
    <col min="7931" max="7931" width="7.5703125" style="167" customWidth="1"/>
    <col min="7932" max="7932" width="8.42578125" style="167" customWidth="1"/>
    <col min="7933" max="7933" width="7.5703125" style="167" customWidth="1"/>
    <col min="7934" max="7934" width="8" style="167" customWidth="1"/>
    <col min="7935" max="7935" width="7" style="167" customWidth="1"/>
    <col min="7936" max="7936" width="9.5703125" style="167" customWidth="1"/>
    <col min="7937" max="7939" width="0" style="167" hidden="1" customWidth="1"/>
    <col min="7940" max="7940" width="6.42578125" style="167" customWidth="1"/>
    <col min="7941" max="7941" width="7" style="167" customWidth="1"/>
    <col min="7942" max="7942" width="20" style="167" customWidth="1"/>
    <col min="7943" max="7943" width="27" style="167" customWidth="1"/>
    <col min="7944" max="7944" width="6.5703125" style="167" customWidth="1"/>
    <col min="7945" max="7945" width="8" style="167" customWidth="1"/>
    <col min="7946" max="8184" width="8.5703125" style="167"/>
    <col min="8185" max="8185" width="8.5703125" style="167" customWidth="1"/>
    <col min="8186" max="8186" width="13.5703125" style="167" customWidth="1"/>
    <col min="8187" max="8187" width="7.5703125" style="167" customWidth="1"/>
    <col min="8188" max="8188" width="8.42578125" style="167" customWidth="1"/>
    <col min="8189" max="8189" width="7.5703125" style="167" customWidth="1"/>
    <col min="8190" max="8190" width="8" style="167" customWidth="1"/>
    <col min="8191" max="8191" width="7" style="167" customWidth="1"/>
    <col min="8192" max="8192" width="9.5703125" style="167" customWidth="1"/>
    <col min="8193" max="8195" width="0" style="167" hidden="1" customWidth="1"/>
    <col min="8196" max="8196" width="6.42578125" style="167" customWidth="1"/>
    <col min="8197" max="8197" width="7" style="167" customWidth="1"/>
    <col min="8198" max="8198" width="20" style="167" customWidth="1"/>
    <col min="8199" max="8199" width="27" style="167" customWidth="1"/>
    <col min="8200" max="8200" width="6.5703125" style="167" customWidth="1"/>
    <col min="8201" max="8201" width="8" style="167" customWidth="1"/>
    <col min="8202" max="8440" width="8.5703125" style="167"/>
    <col min="8441" max="8441" width="8.5703125" style="167" customWidth="1"/>
    <col min="8442" max="8442" width="13.5703125" style="167" customWidth="1"/>
    <col min="8443" max="8443" width="7.5703125" style="167" customWidth="1"/>
    <col min="8444" max="8444" width="8.42578125" style="167" customWidth="1"/>
    <col min="8445" max="8445" width="7.5703125" style="167" customWidth="1"/>
    <col min="8446" max="8446" width="8" style="167" customWidth="1"/>
    <col min="8447" max="8447" width="7" style="167" customWidth="1"/>
    <col min="8448" max="8448" width="9.5703125" style="167" customWidth="1"/>
    <col min="8449" max="8451" width="0" style="167" hidden="1" customWidth="1"/>
    <col min="8452" max="8452" width="6.42578125" style="167" customWidth="1"/>
    <col min="8453" max="8453" width="7" style="167" customWidth="1"/>
    <col min="8454" max="8454" width="20" style="167" customWidth="1"/>
    <col min="8455" max="8455" width="27" style="167" customWidth="1"/>
    <col min="8456" max="8456" width="6.5703125" style="167" customWidth="1"/>
    <col min="8457" max="8457" width="8" style="167" customWidth="1"/>
    <col min="8458" max="8696" width="8.5703125" style="167"/>
    <col min="8697" max="8697" width="8.5703125" style="167" customWidth="1"/>
    <col min="8698" max="8698" width="13.5703125" style="167" customWidth="1"/>
    <col min="8699" max="8699" width="7.5703125" style="167" customWidth="1"/>
    <col min="8700" max="8700" width="8.42578125" style="167" customWidth="1"/>
    <col min="8701" max="8701" width="7.5703125" style="167" customWidth="1"/>
    <col min="8702" max="8702" width="8" style="167" customWidth="1"/>
    <col min="8703" max="8703" width="7" style="167" customWidth="1"/>
    <col min="8704" max="8704" width="9.5703125" style="167" customWidth="1"/>
    <col min="8705" max="8707" width="0" style="167" hidden="1" customWidth="1"/>
    <col min="8708" max="8708" width="6.42578125" style="167" customWidth="1"/>
    <col min="8709" max="8709" width="7" style="167" customWidth="1"/>
    <col min="8710" max="8710" width="20" style="167" customWidth="1"/>
    <col min="8711" max="8711" width="27" style="167" customWidth="1"/>
    <col min="8712" max="8712" width="6.5703125" style="167" customWidth="1"/>
    <col min="8713" max="8713" width="8" style="167" customWidth="1"/>
    <col min="8714" max="8952" width="8.5703125" style="167"/>
    <col min="8953" max="8953" width="8.5703125" style="167" customWidth="1"/>
    <col min="8954" max="8954" width="13.5703125" style="167" customWidth="1"/>
    <col min="8955" max="8955" width="7.5703125" style="167" customWidth="1"/>
    <col min="8956" max="8956" width="8.42578125" style="167" customWidth="1"/>
    <col min="8957" max="8957" width="7.5703125" style="167" customWidth="1"/>
    <col min="8958" max="8958" width="8" style="167" customWidth="1"/>
    <col min="8959" max="8959" width="7" style="167" customWidth="1"/>
    <col min="8960" max="8960" width="9.5703125" style="167" customWidth="1"/>
    <col min="8961" max="8963" width="0" style="167" hidden="1" customWidth="1"/>
    <col min="8964" max="8964" width="6.42578125" style="167" customWidth="1"/>
    <col min="8965" max="8965" width="7" style="167" customWidth="1"/>
    <col min="8966" max="8966" width="20" style="167" customWidth="1"/>
    <col min="8967" max="8967" width="27" style="167" customWidth="1"/>
    <col min="8968" max="8968" width="6.5703125" style="167" customWidth="1"/>
    <col min="8969" max="8969" width="8" style="167" customWidth="1"/>
    <col min="8970" max="9208" width="8.5703125" style="167"/>
    <col min="9209" max="9209" width="8.5703125" style="167" customWidth="1"/>
    <col min="9210" max="9210" width="13.5703125" style="167" customWidth="1"/>
    <col min="9211" max="9211" width="7.5703125" style="167" customWidth="1"/>
    <col min="9212" max="9212" width="8.42578125" style="167" customWidth="1"/>
    <col min="9213" max="9213" width="7.5703125" style="167" customWidth="1"/>
    <col min="9214" max="9214" width="8" style="167" customWidth="1"/>
    <col min="9215" max="9215" width="7" style="167" customWidth="1"/>
    <col min="9216" max="9216" width="9.5703125" style="167" customWidth="1"/>
    <col min="9217" max="9219" width="0" style="167" hidden="1" customWidth="1"/>
    <col min="9220" max="9220" width="6.42578125" style="167" customWidth="1"/>
    <col min="9221" max="9221" width="7" style="167" customWidth="1"/>
    <col min="9222" max="9222" width="20" style="167" customWidth="1"/>
    <col min="9223" max="9223" width="27" style="167" customWidth="1"/>
    <col min="9224" max="9224" width="6.5703125" style="167" customWidth="1"/>
    <col min="9225" max="9225" width="8" style="167" customWidth="1"/>
    <col min="9226" max="9464" width="8.5703125" style="167"/>
    <col min="9465" max="9465" width="8.5703125" style="167" customWidth="1"/>
    <col min="9466" max="9466" width="13.5703125" style="167" customWidth="1"/>
    <col min="9467" max="9467" width="7.5703125" style="167" customWidth="1"/>
    <col min="9468" max="9468" width="8.42578125" style="167" customWidth="1"/>
    <col min="9469" max="9469" width="7.5703125" style="167" customWidth="1"/>
    <col min="9470" max="9470" width="8" style="167" customWidth="1"/>
    <col min="9471" max="9471" width="7" style="167" customWidth="1"/>
    <col min="9472" max="9472" width="9.5703125" style="167" customWidth="1"/>
    <col min="9473" max="9475" width="0" style="167" hidden="1" customWidth="1"/>
    <col min="9476" max="9476" width="6.42578125" style="167" customWidth="1"/>
    <col min="9477" max="9477" width="7" style="167" customWidth="1"/>
    <col min="9478" max="9478" width="20" style="167" customWidth="1"/>
    <col min="9479" max="9479" width="27" style="167" customWidth="1"/>
    <col min="9480" max="9480" width="6.5703125" style="167" customWidth="1"/>
    <col min="9481" max="9481" width="8" style="167" customWidth="1"/>
    <col min="9482" max="9720" width="8.5703125" style="167"/>
    <col min="9721" max="9721" width="8.5703125" style="167" customWidth="1"/>
    <col min="9722" max="9722" width="13.5703125" style="167" customWidth="1"/>
    <col min="9723" max="9723" width="7.5703125" style="167" customWidth="1"/>
    <col min="9724" max="9724" width="8.42578125" style="167" customWidth="1"/>
    <col min="9725" max="9725" width="7.5703125" style="167" customWidth="1"/>
    <col min="9726" max="9726" width="8" style="167" customWidth="1"/>
    <col min="9727" max="9727" width="7" style="167" customWidth="1"/>
    <col min="9728" max="9728" width="9.5703125" style="167" customWidth="1"/>
    <col min="9729" max="9731" width="0" style="167" hidden="1" customWidth="1"/>
    <col min="9732" max="9732" width="6.42578125" style="167" customWidth="1"/>
    <col min="9733" max="9733" width="7" style="167" customWidth="1"/>
    <col min="9734" max="9734" width="20" style="167" customWidth="1"/>
    <col min="9735" max="9735" width="27" style="167" customWidth="1"/>
    <col min="9736" max="9736" width="6.5703125" style="167" customWidth="1"/>
    <col min="9737" max="9737" width="8" style="167" customWidth="1"/>
    <col min="9738" max="9976" width="8.5703125" style="167"/>
    <col min="9977" max="9977" width="8.5703125" style="167" customWidth="1"/>
    <col min="9978" max="9978" width="13.5703125" style="167" customWidth="1"/>
    <col min="9979" max="9979" width="7.5703125" style="167" customWidth="1"/>
    <col min="9980" max="9980" width="8.42578125" style="167" customWidth="1"/>
    <col min="9981" max="9981" width="7.5703125" style="167" customWidth="1"/>
    <col min="9982" max="9982" width="8" style="167" customWidth="1"/>
    <col min="9983" max="9983" width="7" style="167" customWidth="1"/>
    <col min="9984" max="9984" width="9.5703125" style="167" customWidth="1"/>
    <col min="9985" max="9987" width="0" style="167" hidden="1" customWidth="1"/>
    <col min="9988" max="9988" width="6.42578125" style="167" customWidth="1"/>
    <col min="9989" max="9989" width="7" style="167" customWidth="1"/>
    <col min="9990" max="9990" width="20" style="167" customWidth="1"/>
    <col min="9991" max="9991" width="27" style="167" customWidth="1"/>
    <col min="9992" max="9992" width="6.5703125" style="167" customWidth="1"/>
    <col min="9993" max="9993" width="8" style="167" customWidth="1"/>
    <col min="9994" max="10232" width="8.5703125" style="167"/>
    <col min="10233" max="10233" width="8.5703125" style="167" customWidth="1"/>
    <col min="10234" max="10234" width="13.5703125" style="167" customWidth="1"/>
    <col min="10235" max="10235" width="7.5703125" style="167" customWidth="1"/>
    <col min="10236" max="10236" width="8.42578125" style="167" customWidth="1"/>
    <col min="10237" max="10237" width="7.5703125" style="167" customWidth="1"/>
    <col min="10238" max="10238" width="8" style="167" customWidth="1"/>
    <col min="10239" max="10239" width="7" style="167" customWidth="1"/>
    <col min="10240" max="10240" width="9.5703125" style="167" customWidth="1"/>
    <col min="10241" max="10243" width="0" style="167" hidden="1" customWidth="1"/>
    <col min="10244" max="10244" width="6.42578125" style="167" customWidth="1"/>
    <col min="10245" max="10245" width="7" style="167" customWidth="1"/>
    <col min="10246" max="10246" width="20" style="167" customWidth="1"/>
    <col min="10247" max="10247" width="27" style="167" customWidth="1"/>
    <col min="10248" max="10248" width="6.5703125" style="167" customWidth="1"/>
    <col min="10249" max="10249" width="8" style="167" customWidth="1"/>
    <col min="10250" max="10488" width="8.5703125" style="167"/>
    <col min="10489" max="10489" width="8.5703125" style="167" customWidth="1"/>
    <col min="10490" max="10490" width="13.5703125" style="167" customWidth="1"/>
    <col min="10491" max="10491" width="7.5703125" style="167" customWidth="1"/>
    <col min="10492" max="10492" width="8.42578125" style="167" customWidth="1"/>
    <col min="10493" max="10493" width="7.5703125" style="167" customWidth="1"/>
    <col min="10494" max="10494" width="8" style="167" customWidth="1"/>
    <col min="10495" max="10495" width="7" style="167" customWidth="1"/>
    <col min="10496" max="10496" width="9.5703125" style="167" customWidth="1"/>
    <col min="10497" max="10499" width="0" style="167" hidden="1" customWidth="1"/>
    <col min="10500" max="10500" width="6.42578125" style="167" customWidth="1"/>
    <col min="10501" max="10501" width="7" style="167" customWidth="1"/>
    <col min="10502" max="10502" width="20" style="167" customWidth="1"/>
    <col min="10503" max="10503" width="27" style="167" customWidth="1"/>
    <col min="10504" max="10504" width="6.5703125" style="167" customWidth="1"/>
    <col min="10505" max="10505" width="8" style="167" customWidth="1"/>
    <col min="10506" max="10744" width="8.5703125" style="167"/>
    <col min="10745" max="10745" width="8.5703125" style="167" customWidth="1"/>
    <col min="10746" max="10746" width="13.5703125" style="167" customWidth="1"/>
    <col min="10747" max="10747" width="7.5703125" style="167" customWidth="1"/>
    <col min="10748" max="10748" width="8.42578125" style="167" customWidth="1"/>
    <col min="10749" max="10749" width="7.5703125" style="167" customWidth="1"/>
    <col min="10750" max="10750" width="8" style="167" customWidth="1"/>
    <col min="10751" max="10751" width="7" style="167" customWidth="1"/>
    <col min="10752" max="10752" width="9.5703125" style="167" customWidth="1"/>
    <col min="10753" max="10755" width="0" style="167" hidden="1" customWidth="1"/>
    <col min="10756" max="10756" width="6.42578125" style="167" customWidth="1"/>
    <col min="10757" max="10757" width="7" style="167" customWidth="1"/>
    <col min="10758" max="10758" width="20" style="167" customWidth="1"/>
    <col min="10759" max="10759" width="27" style="167" customWidth="1"/>
    <col min="10760" max="10760" width="6.5703125" style="167" customWidth="1"/>
    <col min="10761" max="10761" width="8" style="167" customWidth="1"/>
    <col min="10762" max="11000" width="8.5703125" style="167"/>
    <col min="11001" max="11001" width="8.5703125" style="167" customWidth="1"/>
    <col min="11002" max="11002" width="13.5703125" style="167" customWidth="1"/>
    <col min="11003" max="11003" width="7.5703125" style="167" customWidth="1"/>
    <col min="11004" max="11004" width="8.42578125" style="167" customWidth="1"/>
    <col min="11005" max="11005" width="7.5703125" style="167" customWidth="1"/>
    <col min="11006" max="11006" width="8" style="167" customWidth="1"/>
    <col min="11007" max="11007" width="7" style="167" customWidth="1"/>
    <col min="11008" max="11008" width="9.5703125" style="167" customWidth="1"/>
    <col min="11009" max="11011" width="0" style="167" hidden="1" customWidth="1"/>
    <col min="11012" max="11012" width="6.42578125" style="167" customWidth="1"/>
    <col min="11013" max="11013" width="7" style="167" customWidth="1"/>
    <col min="11014" max="11014" width="20" style="167" customWidth="1"/>
    <col min="11015" max="11015" width="27" style="167" customWidth="1"/>
    <col min="11016" max="11016" width="6.5703125" style="167" customWidth="1"/>
    <col min="11017" max="11017" width="8" style="167" customWidth="1"/>
    <col min="11018" max="11256" width="8.5703125" style="167"/>
    <col min="11257" max="11257" width="8.5703125" style="167" customWidth="1"/>
    <col min="11258" max="11258" width="13.5703125" style="167" customWidth="1"/>
    <col min="11259" max="11259" width="7.5703125" style="167" customWidth="1"/>
    <col min="11260" max="11260" width="8.42578125" style="167" customWidth="1"/>
    <col min="11261" max="11261" width="7.5703125" style="167" customWidth="1"/>
    <col min="11262" max="11262" width="8" style="167" customWidth="1"/>
    <col min="11263" max="11263" width="7" style="167" customWidth="1"/>
    <col min="11264" max="11264" width="9.5703125" style="167" customWidth="1"/>
    <col min="11265" max="11267" width="0" style="167" hidden="1" customWidth="1"/>
    <col min="11268" max="11268" width="6.42578125" style="167" customWidth="1"/>
    <col min="11269" max="11269" width="7" style="167" customWidth="1"/>
    <col min="11270" max="11270" width="20" style="167" customWidth="1"/>
    <col min="11271" max="11271" width="27" style="167" customWidth="1"/>
    <col min="11272" max="11272" width="6.5703125" style="167" customWidth="1"/>
    <col min="11273" max="11273" width="8" style="167" customWidth="1"/>
    <col min="11274" max="11512" width="8.5703125" style="167"/>
    <col min="11513" max="11513" width="8.5703125" style="167" customWidth="1"/>
    <col min="11514" max="11514" width="13.5703125" style="167" customWidth="1"/>
    <col min="11515" max="11515" width="7.5703125" style="167" customWidth="1"/>
    <col min="11516" max="11516" width="8.42578125" style="167" customWidth="1"/>
    <col min="11517" max="11517" width="7.5703125" style="167" customWidth="1"/>
    <col min="11518" max="11518" width="8" style="167" customWidth="1"/>
    <col min="11519" max="11519" width="7" style="167" customWidth="1"/>
    <col min="11520" max="11520" width="9.5703125" style="167" customWidth="1"/>
    <col min="11521" max="11523" width="0" style="167" hidden="1" customWidth="1"/>
    <col min="11524" max="11524" width="6.42578125" style="167" customWidth="1"/>
    <col min="11525" max="11525" width="7" style="167" customWidth="1"/>
    <col min="11526" max="11526" width="20" style="167" customWidth="1"/>
    <col min="11527" max="11527" width="27" style="167" customWidth="1"/>
    <col min="11528" max="11528" width="6.5703125" style="167" customWidth="1"/>
    <col min="11529" max="11529" width="8" style="167" customWidth="1"/>
    <col min="11530" max="11768" width="8.5703125" style="167"/>
    <col min="11769" max="11769" width="8.5703125" style="167" customWidth="1"/>
    <col min="11770" max="11770" width="13.5703125" style="167" customWidth="1"/>
    <col min="11771" max="11771" width="7.5703125" style="167" customWidth="1"/>
    <col min="11772" max="11772" width="8.42578125" style="167" customWidth="1"/>
    <col min="11773" max="11773" width="7.5703125" style="167" customWidth="1"/>
    <col min="11774" max="11774" width="8" style="167" customWidth="1"/>
    <col min="11775" max="11775" width="7" style="167" customWidth="1"/>
    <col min="11776" max="11776" width="9.5703125" style="167" customWidth="1"/>
    <col min="11777" max="11779" width="0" style="167" hidden="1" customWidth="1"/>
    <col min="11780" max="11780" width="6.42578125" style="167" customWidth="1"/>
    <col min="11781" max="11781" width="7" style="167" customWidth="1"/>
    <col min="11782" max="11782" width="20" style="167" customWidth="1"/>
    <col min="11783" max="11783" width="27" style="167" customWidth="1"/>
    <col min="11784" max="11784" width="6.5703125" style="167" customWidth="1"/>
    <col min="11785" max="11785" width="8" style="167" customWidth="1"/>
    <col min="11786" max="12024" width="8.5703125" style="167"/>
    <col min="12025" max="12025" width="8.5703125" style="167" customWidth="1"/>
    <col min="12026" max="12026" width="13.5703125" style="167" customWidth="1"/>
    <col min="12027" max="12027" width="7.5703125" style="167" customWidth="1"/>
    <col min="12028" max="12028" width="8.42578125" style="167" customWidth="1"/>
    <col min="12029" max="12029" width="7.5703125" style="167" customWidth="1"/>
    <col min="12030" max="12030" width="8" style="167" customWidth="1"/>
    <col min="12031" max="12031" width="7" style="167" customWidth="1"/>
    <col min="12032" max="12032" width="9.5703125" style="167" customWidth="1"/>
    <col min="12033" max="12035" width="0" style="167" hidden="1" customWidth="1"/>
    <col min="12036" max="12036" width="6.42578125" style="167" customWidth="1"/>
    <col min="12037" max="12037" width="7" style="167" customWidth="1"/>
    <col min="12038" max="12038" width="20" style="167" customWidth="1"/>
    <col min="12039" max="12039" width="27" style="167" customWidth="1"/>
    <col min="12040" max="12040" width="6.5703125" style="167" customWidth="1"/>
    <col min="12041" max="12041" width="8" style="167" customWidth="1"/>
    <col min="12042" max="12280" width="8.5703125" style="167"/>
    <col min="12281" max="12281" width="8.5703125" style="167" customWidth="1"/>
    <col min="12282" max="12282" width="13.5703125" style="167" customWidth="1"/>
    <col min="12283" max="12283" width="7.5703125" style="167" customWidth="1"/>
    <col min="12284" max="12284" width="8.42578125" style="167" customWidth="1"/>
    <col min="12285" max="12285" width="7.5703125" style="167" customWidth="1"/>
    <col min="12286" max="12286" width="8" style="167" customWidth="1"/>
    <col min="12287" max="12287" width="7" style="167" customWidth="1"/>
    <col min="12288" max="12288" width="9.5703125" style="167" customWidth="1"/>
    <col min="12289" max="12291" width="0" style="167" hidden="1" customWidth="1"/>
    <col min="12292" max="12292" width="6.42578125" style="167" customWidth="1"/>
    <col min="12293" max="12293" width="7" style="167" customWidth="1"/>
    <col min="12294" max="12294" width="20" style="167" customWidth="1"/>
    <col min="12295" max="12295" width="27" style="167" customWidth="1"/>
    <col min="12296" max="12296" width="6.5703125" style="167" customWidth="1"/>
    <col min="12297" max="12297" width="8" style="167" customWidth="1"/>
    <col min="12298" max="12536" width="8.5703125" style="167"/>
    <col min="12537" max="12537" width="8.5703125" style="167" customWidth="1"/>
    <col min="12538" max="12538" width="13.5703125" style="167" customWidth="1"/>
    <col min="12539" max="12539" width="7.5703125" style="167" customWidth="1"/>
    <col min="12540" max="12540" width="8.42578125" style="167" customWidth="1"/>
    <col min="12541" max="12541" width="7.5703125" style="167" customWidth="1"/>
    <col min="12542" max="12542" width="8" style="167" customWidth="1"/>
    <col min="12543" max="12543" width="7" style="167" customWidth="1"/>
    <col min="12544" max="12544" width="9.5703125" style="167" customWidth="1"/>
    <col min="12545" max="12547" width="0" style="167" hidden="1" customWidth="1"/>
    <col min="12548" max="12548" width="6.42578125" style="167" customWidth="1"/>
    <col min="12549" max="12549" width="7" style="167" customWidth="1"/>
    <col min="12550" max="12550" width="20" style="167" customWidth="1"/>
    <col min="12551" max="12551" width="27" style="167" customWidth="1"/>
    <col min="12552" max="12552" width="6.5703125" style="167" customWidth="1"/>
    <col min="12553" max="12553" width="8" style="167" customWidth="1"/>
    <col min="12554" max="12792" width="8.5703125" style="167"/>
    <col min="12793" max="12793" width="8.5703125" style="167" customWidth="1"/>
    <col min="12794" max="12794" width="13.5703125" style="167" customWidth="1"/>
    <col min="12795" max="12795" width="7.5703125" style="167" customWidth="1"/>
    <col min="12796" max="12796" width="8.42578125" style="167" customWidth="1"/>
    <col min="12797" max="12797" width="7.5703125" style="167" customWidth="1"/>
    <col min="12798" max="12798" width="8" style="167" customWidth="1"/>
    <col min="12799" max="12799" width="7" style="167" customWidth="1"/>
    <col min="12800" max="12800" width="9.5703125" style="167" customWidth="1"/>
    <col min="12801" max="12803" width="0" style="167" hidden="1" customWidth="1"/>
    <col min="12804" max="12804" width="6.42578125" style="167" customWidth="1"/>
    <col min="12805" max="12805" width="7" style="167" customWidth="1"/>
    <col min="12806" max="12806" width="20" style="167" customWidth="1"/>
    <col min="12807" max="12807" width="27" style="167" customWidth="1"/>
    <col min="12808" max="12808" width="6.5703125" style="167" customWidth="1"/>
    <col min="12809" max="12809" width="8" style="167" customWidth="1"/>
    <col min="12810" max="13048" width="8.5703125" style="167"/>
    <col min="13049" max="13049" width="8.5703125" style="167" customWidth="1"/>
    <col min="13050" max="13050" width="13.5703125" style="167" customWidth="1"/>
    <col min="13051" max="13051" width="7.5703125" style="167" customWidth="1"/>
    <col min="13052" max="13052" width="8.42578125" style="167" customWidth="1"/>
    <col min="13053" max="13053" width="7.5703125" style="167" customWidth="1"/>
    <col min="13054" max="13054" width="8" style="167" customWidth="1"/>
    <col min="13055" max="13055" width="7" style="167" customWidth="1"/>
    <col min="13056" max="13056" width="9.5703125" style="167" customWidth="1"/>
    <col min="13057" max="13059" width="0" style="167" hidden="1" customWidth="1"/>
    <col min="13060" max="13060" width="6.42578125" style="167" customWidth="1"/>
    <col min="13061" max="13061" width="7" style="167" customWidth="1"/>
    <col min="13062" max="13062" width="20" style="167" customWidth="1"/>
    <col min="13063" max="13063" width="27" style="167" customWidth="1"/>
    <col min="13064" max="13064" width="6.5703125" style="167" customWidth="1"/>
    <col min="13065" max="13065" width="8" style="167" customWidth="1"/>
    <col min="13066" max="13304" width="8.5703125" style="167"/>
    <col min="13305" max="13305" width="8.5703125" style="167" customWidth="1"/>
    <col min="13306" max="13306" width="13.5703125" style="167" customWidth="1"/>
    <col min="13307" max="13307" width="7.5703125" style="167" customWidth="1"/>
    <col min="13308" max="13308" width="8.42578125" style="167" customWidth="1"/>
    <col min="13309" max="13309" width="7.5703125" style="167" customWidth="1"/>
    <col min="13310" max="13310" width="8" style="167" customWidth="1"/>
    <col min="13311" max="13311" width="7" style="167" customWidth="1"/>
    <col min="13312" max="13312" width="9.5703125" style="167" customWidth="1"/>
    <col min="13313" max="13315" width="0" style="167" hidden="1" customWidth="1"/>
    <col min="13316" max="13316" width="6.42578125" style="167" customWidth="1"/>
    <col min="13317" max="13317" width="7" style="167" customWidth="1"/>
    <col min="13318" max="13318" width="20" style="167" customWidth="1"/>
    <col min="13319" max="13319" width="27" style="167" customWidth="1"/>
    <col min="13320" max="13320" width="6.5703125" style="167" customWidth="1"/>
    <col min="13321" max="13321" width="8" style="167" customWidth="1"/>
    <col min="13322" max="13560" width="8.5703125" style="167"/>
    <col min="13561" max="13561" width="8.5703125" style="167" customWidth="1"/>
    <col min="13562" max="13562" width="13.5703125" style="167" customWidth="1"/>
    <col min="13563" max="13563" width="7.5703125" style="167" customWidth="1"/>
    <col min="13564" max="13564" width="8.42578125" style="167" customWidth="1"/>
    <col min="13565" max="13565" width="7.5703125" style="167" customWidth="1"/>
    <col min="13566" max="13566" width="8" style="167" customWidth="1"/>
    <col min="13567" max="13567" width="7" style="167" customWidth="1"/>
    <col min="13568" max="13568" width="9.5703125" style="167" customWidth="1"/>
    <col min="13569" max="13571" width="0" style="167" hidden="1" customWidth="1"/>
    <col min="13572" max="13572" width="6.42578125" style="167" customWidth="1"/>
    <col min="13573" max="13573" width="7" style="167" customWidth="1"/>
    <col min="13574" max="13574" width="20" style="167" customWidth="1"/>
    <col min="13575" max="13575" width="27" style="167" customWidth="1"/>
    <col min="13576" max="13576" width="6.5703125" style="167" customWidth="1"/>
    <col min="13577" max="13577" width="8" style="167" customWidth="1"/>
    <col min="13578" max="13816" width="8.5703125" style="167"/>
    <col min="13817" max="13817" width="8.5703125" style="167" customWidth="1"/>
    <col min="13818" max="13818" width="13.5703125" style="167" customWidth="1"/>
    <col min="13819" max="13819" width="7.5703125" style="167" customWidth="1"/>
    <col min="13820" max="13820" width="8.42578125" style="167" customWidth="1"/>
    <col min="13821" max="13821" width="7.5703125" style="167" customWidth="1"/>
    <col min="13822" max="13822" width="8" style="167" customWidth="1"/>
    <col min="13823" max="13823" width="7" style="167" customWidth="1"/>
    <col min="13824" max="13824" width="9.5703125" style="167" customWidth="1"/>
    <col min="13825" max="13827" width="0" style="167" hidden="1" customWidth="1"/>
    <col min="13828" max="13828" width="6.42578125" style="167" customWidth="1"/>
    <col min="13829" max="13829" width="7" style="167" customWidth="1"/>
    <col min="13830" max="13830" width="20" style="167" customWidth="1"/>
    <col min="13831" max="13831" width="27" style="167" customWidth="1"/>
    <col min="13832" max="13832" width="6.5703125" style="167" customWidth="1"/>
    <col min="13833" max="13833" width="8" style="167" customWidth="1"/>
    <col min="13834" max="14072" width="8.5703125" style="167"/>
    <col min="14073" max="14073" width="8.5703125" style="167" customWidth="1"/>
    <col min="14074" max="14074" width="13.5703125" style="167" customWidth="1"/>
    <col min="14075" max="14075" width="7.5703125" style="167" customWidth="1"/>
    <col min="14076" max="14076" width="8.42578125" style="167" customWidth="1"/>
    <col min="14077" max="14077" width="7.5703125" style="167" customWidth="1"/>
    <col min="14078" max="14078" width="8" style="167" customWidth="1"/>
    <col min="14079" max="14079" width="7" style="167" customWidth="1"/>
    <col min="14080" max="14080" width="9.5703125" style="167" customWidth="1"/>
    <col min="14081" max="14083" width="0" style="167" hidden="1" customWidth="1"/>
    <col min="14084" max="14084" width="6.42578125" style="167" customWidth="1"/>
    <col min="14085" max="14085" width="7" style="167" customWidth="1"/>
    <col min="14086" max="14086" width="20" style="167" customWidth="1"/>
    <col min="14087" max="14087" width="27" style="167" customWidth="1"/>
    <col min="14088" max="14088" width="6.5703125" style="167" customWidth="1"/>
    <col min="14089" max="14089" width="8" style="167" customWidth="1"/>
    <col min="14090" max="14328" width="8.5703125" style="167"/>
    <col min="14329" max="14329" width="8.5703125" style="167" customWidth="1"/>
    <col min="14330" max="14330" width="13.5703125" style="167" customWidth="1"/>
    <col min="14331" max="14331" width="7.5703125" style="167" customWidth="1"/>
    <col min="14332" max="14332" width="8.42578125" style="167" customWidth="1"/>
    <col min="14333" max="14333" width="7.5703125" style="167" customWidth="1"/>
    <col min="14334" max="14334" width="8" style="167" customWidth="1"/>
    <col min="14335" max="14335" width="7" style="167" customWidth="1"/>
    <col min="14336" max="14336" width="9.5703125" style="167" customWidth="1"/>
    <col min="14337" max="14339" width="0" style="167" hidden="1" customWidth="1"/>
    <col min="14340" max="14340" width="6.42578125" style="167" customWidth="1"/>
    <col min="14341" max="14341" width="7" style="167" customWidth="1"/>
    <col min="14342" max="14342" width="20" style="167" customWidth="1"/>
    <col min="14343" max="14343" width="27" style="167" customWidth="1"/>
    <col min="14344" max="14344" width="6.5703125" style="167" customWidth="1"/>
    <col min="14345" max="14345" width="8" style="167" customWidth="1"/>
    <col min="14346" max="14584" width="8.5703125" style="167"/>
    <col min="14585" max="14585" width="8.5703125" style="167" customWidth="1"/>
    <col min="14586" max="14586" width="13.5703125" style="167" customWidth="1"/>
    <col min="14587" max="14587" width="7.5703125" style="167" customWidth="1"/>
    <col min="14588" max="14588" width="8.42578125" style="167" customWidth="1"/>
    <col min="14589" max="14589" width="7.5703125" style="167" customWidth="1"/>
    <col min="14590" max="14590" width="8" style="167" customWidth="1"/>
    <col min="14591" max="14591" width="7" style="167" customWidth="1"/>
    <col min="14592" max="14592" width="9.5703125" style="167" customWidth="1"/>
    <col min="14593" max="14595" width="0" style="167" hidden="1" customWidth="1"/>
    <col min="14596" max="14596" width="6.42578125" style="167" customWidth="1"/>
    <col min="14597" max="14597" width="7" style="167" customWidth="1"/>
    <col min="14598" max="14598" width="20" style="167" customWidth="1"/>
    <col min="14599" max="14599" width="27" style="167" customWidth="1"/>
    <col min="14600" max="14600" width="6.5703125" style="167" customWidth="1"/>
    <col min="14601" max="14601" width="8" style="167" customWidth="1"/>
    <col min="14602" max="14840" width="8.5703125" style="167"/>
    <col min="14841" max="14841" width="8.5703125" style="167" customWidth="1"/>
    <col min="14842" max="14842" width="13.5703125" style="167" customWidth="1"/>
    <col min="14843" max="14843" width="7.5703125" style="167" customWidth="1"/>
    <col min="14844" max="14844" width="8.42578125" style="167" customWidth="1"/>
    <col min="14845" max="14845" width="7.5703125" style="167" customWidth="1"/>
    <col min="14846" max="14846" width="8" style="167" customWidth="1"/>
    <col min="14847" max="14847" width="7" style="167" customWidth="1"/>
    <col min="14848" max="14848" width="9.5703125" style="167" customWidth="1"/>
    <col min="14849" max="14851" width="0" style="167" hidden="1" customWidth="1"/>
    <col min="14852" max="14852" width="6.42578125" style="167" customWidth="1"/>
    <col min="14853" max="14853" width="7" style="167" customWidth="1"/>
    <col min="14854" max="14854" width="20" style="167" customWidth="1"/>
    <col min="14855" max="14855" width="27" style="167" customWidth="1"/>
    <col min="14856" max="14856" width="6.5703125" style="167" customWidth="1"/>
    <col min="14857" max="14857" width="8" style="167" customWidth="1"/>
    <col min="14858" max="15096" width="8.5703125" style="167"/>
    <col min="15097" max="15097" width="8.5703125" style="167" customWidth="1"/>
    <col min="15098" max="15098" width="13.5703125" style="167" customWidth="1"/>
    <col min="15099" max="15099" width="7.5703125" style="167" customWidth="1"/>
    <col min="15100" max="15100" width="8.42578125" style="167" customWidth="1"/>
    <col min="15101" max="15101" width="7.5703125" style="167" customWidth="1"/>
    <col min="15102" max="15102" width="8" style="167" customWidth="1"/>
    <col min="15103" max="15103" width="7" style="167" customWidth="1"/>
    <col min="15104" max="15104" width="9.5703125" style="167" customWidth="1"/>
    <col min="15105" max="15107" width="0" style="167" hidden="1" customWidth="1"/>
    <col min="15108" max="15108" width="6.42578125" style="167" customWidth="1"/>
    <col min="15109" max="15109" width="7" style="167" customWidth="1"/>
    <col min="15110" max="15110" width="20" style="167" customWidth="1"/>
    <col min="15111" max="15111" width="27" style="167" customWidth="1"/>
    <col min="15112" max="15112" width="6.5703125" style="167" customWidth="1"/>
    <col min="15113" max="15113" width="8" style="167" customWidth="1"/>
    <col min="15114" max="15352" width="8.5703125" style="167"/>
    <col min="15353" max="15353" width="8.5703125" style="167" customWidth="1"/>
    <col min="15354" max="15354" width="13.5703125" style="167" customWidth="1"/>
    <col min="15355" max="15355" width="7.5703125" style="167" customWidth="1"/>
    <col min="15356" max="15356" width="8.42578125" style="167" customWidth="1"/>
    <col min="15357" max="15357" width="7.5703125" style="167" customWidth="1"/>
    <col min="15358" max="15358" width="8" style="167" customWidth="1"/>
    <col min="15359" max="15359" width="7" style="167" customWidth="1"/>
    <col min="15360" max="15360" width="9.5703125" style="167" customWidth="1"/>
    <col min="15361" max="15363" width="0" style="167" hidden="1" customWidth="1"/>
    <col min="15364" max="15364" width="6.42578125" style="167" customWidth="1"/>
    <col min="15365" max="15365" width="7" style="167" customWidth="1"/>
    <col min="15366" max="15366" width="20" style="167" customWidth="1"/>
    <col min="15367" max="15367" width="27" style="167" customWidth="1"/>
    <col min="15368" max="15368" width="6.5703125" style="167" customWidth="1"/>
    <col min="15369" max="15369" width="8" style="167" customWidth="1"/>
    <col min="15370" max="15608" width="8.5703125" style="167"/>
    <col min="15609" max="15609" width="8.5703125" style="167" customWidth="1"/>
    <col min="15610" max="15610" width="13.5703125" style="167" customWidth="1"/>
    <col min="15611" max="15611" width="7.5703125" style="167" customWidth="1"/>
    <col min="15612" max="15612" width="8.42578125" style="167" customWidth="1"/>
    <col min="15613" max="15613" width="7.5703125" style="167" customWidth="1"/>
    <col min="15614" max="15614" width="8" style="167" customWidth="1"/>
    <col min="15615" max="15615" width="7" style="167" customWidth="1"/>
    <col min="15616" max="15616" width="9.5703125" style="167" customWidth="1"/>
    <col min="15617" max="15619" width="0" style="167" hidden="1" customWidth="1"/>
    <col min="15620" max="15620" width="6.42578125" style="167" customWidth="1"/>
    <col min="15621" max="15621" width="7" style="167" customWidth="1"/>
    <col min="15622" max="15622" width="20" style="167" customWidth="1"/>
    <col min="15623" max="15623" width="27" style="167" customWidth="1"/>
    <col min="15624" max="15624" width="6.5703125" style="167" customWidth="1"/>
    <col min="15625" max="15625" width="8" style="167" customWidth="1"/>
    <col min="15626" max="15864" width="8.5703125" style="167"/>
    <col min="15865" max="15865" width="8.5703125" style="167" customWidth="1"/>
    <col min="15866" max="15866" width="13.5703125" style="167" customWidth="1"/>
    <col min="15867" max="15867" width="7.5703125" style="167" customWidth="1"/>
    <col min="15868" max="15868" width="8.42578125" style="167" customWidth="1"/>
    <col min="15869" max="15869" width="7.5703125" style="167" customWidth="1"/>
    <col min="15870" max="15870" width="8" style="167" customWidth="1"/>
    <col min="15871" max="15871" width="7" style="167" customWidth="1"/>
    <col min="15872" max="15872" width="9.5703125" style="167" customWidth="1"/>
    <col min="15873" max="15875" width="0" style="167" hidden="1" customWidth="1"/>
    <col min="15876" max="15876" width="6.42578125" style="167" customWidth="1"/>
    <col min="15877" max="15877" width="7" style="167" customWidth="1"/>
    <col min="15878" max="15878" width="20" style="167" customWidth="1"/>
    <col min="15879" max="15879" width="27" style="167" customWidth="1"/>
    <col min="15880" max="15880" width="6.5703125" style="167" customWidth="1"/>
    <col min="15881" max="15881" width="8" style="167" customWidth="1"/>
    <col min="15882" max="16120" width="8.5703125" style="167"/>
    <col min="16121" max="16121" width="8.5703125" style="167" customWidth="1"/>
    <col min="16122" max="16122" width="13.5703125" style="167" customWidth="1"/>
    <col min="16123" max="16123" width="7.5703125" style="167" customWidth="1"/>
    <col min="16124" max="16124" width="8.42578125" style="167" customWidth="1"/>
    <col min="16125" max="16125" width="7.5703125" style="167" customWidth="1"/>
    <col min="16126" max="16126" width="8" style="167" customWidth="1"/>
    <col min="16127" max="16127" width="7" style="167" customWidth="1"/>
    <col min="16128" max="16128" width="9.5703125" style="167" customWidth="1"/>
    <col min="16129" max="16131" width="0" style="167" hidden="1" customWidth="1"/>
    <col min="16132" max="16132" width="6.42578125" style="167" customWidth="1"/>
    <col min="16133" max="16133" width="7" style="167" customWidth="1"/>
    <col min="16134" max="16134" width="20" style="167" customWidth="1"/>
    <col min="16135" max="16135" width="27" style="167" customWidth="1"/>
    <col min="16136" max="16136" width="6.5703125" style="167" customWidth="1"/>
    <col min="16137" max="16137" width="8" style="167" customWidth="1"/>
    <col min="16138" max="16384" width="8.5703125" style="167"/>
  </cols>
  <sheetData>
    <row r="1" spans="2:16" ht="23.1" customHeight="1">
      <c r="B1" s="176"/>
    </row>
    <row r="2" spans="2:16">
      <c r="B2" s="176"/>
    </row>
    <row r="3" spans="2:16" s="1241" customFormat="1">
      <c r="B3" s="1248" t="s">
        <v>8293</v>
      </c>
    </row>
    <row r="5" spans="2:16" ht="15" customHeight="1">
      <c r="B5" s="1542" t="s">
        <v>8294</v>
      </c>
      <c r="C5" s="1542"/>
      <c r="D5" s="1542"/>
      <c r="E5" s="1542"/>
      <c r="F5" s="1542"/>
      <c r="G5" s="1542"/>
      <c r="H5" s="1542"/>
      <c r="I5" s="1542"/>
      <c r="J5" s="1542"/>
      <c r="K5" s="1542"/>
      <c r="L5" s="1542"/>
    </row>
    <row r="6" spans="2:16" s="55" customFormat="1" ht="26.25" customHeight="1">
      <c r="B6" s="1543" t="s">
        <v>8295</v>
      </c>
      <c r="C6" s="1543"/>
      <c r="D6" s="1543"/>
      <c r="E6" s="1543"/>
      <c r="F6" s="1543"/>
      <c r="G6" s="1543"/>
      <c r="H6" s="1543"/>
      <c r="I6" s="1543"/>
      <c r="J6" s="1543"/>
      <c r="K6" s="1543"/>
      <c r="L6" s="1543"/>
    </row>
    <row r="7" spans="2:16" ht="31.5" customHeight="1">
      <c r="B7" s="1543" t="s">
        <v>8296</v>
      </c>
      <c r="C7" s="1542"/>
      <c r="D7" s="1542"/>
      <c r="E7" s="1542"/>
      <c r="F7" s="1542"/>
      <c r="G7" s="1542"/>
      <c r="H7" s="1542"/>
      <c r="I7" s="1542"/>
      <c r="J7" s="1542"/>
      <c r="K7" s="1542"/>
      <c r="L7" s="1542"/>
    </row>
    <row r="8" spans="2:16" s="1241" customFormat="1">
      <c r="B8" s="1248" t="s">
        <v>8297</v>
      </c>
      <c r="C8" s="640"/>
      <c r="D8" s="641"/>
      <c r="E8" s="641"/>
      <c r="F8" s="641"/>
      <c r="G8" s="641"/>
      <c r="H8" s="641"/>
      <c r="I8" s="641"/>
      <c r="J8" s="641"/>
      <c r="K8" s="641"/>
    </row>
    <row r="9" spans="2:16" ht="13.5" thickBot="1">
      <c r="B9" s="1250"/>
      <c r="C9" s="1251"/>
      <c r="D9" s="1251"/>
      <c r="E9" s="1252"/>
      <c r="F9" s="1251"/>
      <c r="G9" s="1251"/>
      <c r="H9" s="1252"/>
      <c r="I9" s="1252"/>
      <c r="J9" s="1252"/>
      <c r="K9" s="1252"/>
      <c r="L9" s="1244"/>
      <c r="M9" s="1253" t="s">
        <v>19165</v>
      </c>
      <c r="N9" s="1253" t="s">
        <v>19166</v>
      </c>
      <c r="O9" s="1253" t="s">
        <v>19167</v>
      </c>
      <c r="P9" s="1253" t="s">
        <v>19168</v>
      </c>
    </row>
    <row r="10" spans="2:16" s="1241" customFormat="1" ht="27.75" thickBot="1">
      <c r="B10" s="1254" t="s">
        <v>21627</v>
      </c>
      <c r="C10" s="1246" t="s">
        <v>8298</v>
      </c>
      <c r="D10" s="1255" t="s">
        <v>7579</v>
      </c>
      <c r="E10" s="1246" t="s">
        <v>7509</v>
      </c>
      <c r="F10" s="1246" t="s">
        <v>7580</v>
      </c>
      <c r="G10" s="1246" t="s">
        <v>7581</v>
      </c>
      <c r="H10" s="1246" t="s">
        <v>7582</v>
      </c>
      <c r="I10" s="1246" t="s">
        <v>19362</v>
      </c>
      <c r="J10" s="1246" t="s">
        <v>7583</v>
      </c>
      <c r="K10" s="1246" t="s">
        <v>7584</v>
      </c>
      <c r="L10" s="1246" t="s">
        <v>7710</v>
      </c>
      <c r="M10" s="1246" t="s">
        <v>54</v>
      </c>
      <c r="N10" s="1246" t="s">
        <v>54</v>
      </c>
      <c r="O10" s="1246" t="s">
        <v>54</v>
      </c>
      <c r="P10" s="1246" t="s">
        <v>54</v>
      </c>
    </row>
    <row r="11" spans="2:16" ht="14.85" customHeight="1">
      <c r="B11" s="1520" t="s">
        <v>0</v>
      </c>
      <c r="C11" s="123" t="s">
        <v>8299</v>
      </c>
      <c r="D11" s="123" t="s">
        <v>8300</v>
      </c>
      <c r="E11" s="124" t="s">
        <v>7595</v>
      </c>
      <c r="F11" s="125">
        <v>44378</v>
      </c>
      <c r="G11" s="125">
        <v>45795</v>
      </c>
      <c r="H11" s="88" t="s">
        <v>7586</v>
      </c>
      <c r="I11" s="327">
        <v>60</v>
      </c>
      <c r="J11" s="328">
        <v>451.04</v>
      </c>
      <c r="K11" s="124" t="s">
        <v>7587</v>
      </c>
      <c r="L11" s="124" t="s">
        <v>7711</v>
      </c>
      <c r="M11" s="329">
        <v>61926.250846919997</v>
      </c>
      <c r="N11" s="329">
        <v>22687.116446790002</v>
      </c>
      <c r="O11" s="329" t="s">
        <v>921</v>
      </c>
      <c r="P11" s="329"/>
    </row>
    <row r="12" spans="2:16" ht="14.85" customHeight="1">
      <c r="B12" s="1520"/>
      <c r="C12" s="158" t="s">
        <v>8301</v>
      </c>
      <c r="D12" s="158" t="s">
        <v>8302</v>
      </c>
      <c r="E12" s="56" t="s">
        <v>7595</v>
      </c>
      <c r="F12" s="126">
        <v>44378</v>
      </c>
      <c r="G12" s="126">
        <v>45795</v>
      </c>
      <c r="H12" s="312" t="s">
        <v>7586</v>
      </c>
      <c r="I12" s="326">
        <v>60</v>
      </c>
      <c r="J12" s="127">
        <v>451.5</v>
      </c>
      <c r="K12" s="56" t="s">
        <v>7587</v>
      </c>
      <c r="L12" s="56" t="s">
        <v>7711</v>
      </c>
      <c r="M12" s="331">
        <v>62004.481263850001</v>
      </c>
      <c r="N12" s="331">
        <v>22671.744856189998</v>
      </c>
      <c r="O12" s="331" t="s">
        <v>921</v>
      </c>
      <c r="P12" s="331"/>
    </row>
    <row r="13" spans="2:16" ht="14.85" customHeight="1">
      <c r="B13" s="1520"/>
      <c r="C13" s="123" t="s">
        <v>8303</v>
      </c>
      <c r="D13" s="123" t="s">
        <v>8304</v>
      </c>
      <c r="E13" s="124" t="s">
        <v>7595</v>
      </c>
      <c r="F13" s="125">
        <v>44378</v>
      </c>
      <c r="G13" s="125">
        <v>45795</v>
      </c>
      <c r="H13" s="88" t="s">
        <v>7586</v>
      </c>
      <c r="I13" s="327">
        <v>60</v>
      </c>
      <c r="J13" s="328">
        <v>405.2</v>
      </c>
      <c r="K13" s="124" t="s">
        <v>7587</v>
      </c>
      <c r="L13" s="124" t="s">
        <v>7711</v>
      </c>
      <c r="M13" s="329">
        <v>55787.318221200003</v>
      </c>
      <c r="N13" s="329">
        <v>30072.797020440001</v>
      </c>
      <c r="O13" s="329" t="s">
        <v>921</v>
      </c>
      <c r="P13" s="329"/>
    </row>
    <row r="14" spans="2:16" ht="14.85" customHeight="1">
      <c r="B14" s="1520"/>
      <c r="C14" s="158" t="s">
        <v>8305</v>
      </c>
      <c r="D14" s="158" t="s">
        <v>8306</v>
      </c>
      <c r="E14" s="56" t="s">
        <v>7595</v>
      </c>
      <c r="F14" s="126">
        <v>44378</v>
      </c>
      <c r="G14" s="126">
        <v>45795</v>
      </c>
      <c r="H14" s="312" t="s">
        <v>7586</v>
      </c>
      <c r="I14" s="326">
        <v>60</v>
      </c>
      <c r="J14" s="127">
        <v>420.96</v>
      </c>
      <c r="K14" s="56" t="s">
        <v>7587</v>
      </c>
      <c r="L14" s="56" t="s">
        <v>7711</v>
      </c>
      <c r="M14" s="331">
        <v>57870.213823719991</v>
      </c>
      <c r="N14" s="331">
        <v>31148.683156139999</v>
      </c>
      <c r="O14" s="331" t="s">
        <v>921</v>
      </c>
      <c r="P14" s="331"/>
    </row>
    <row r="15" spans="2:16" ht="14.85" customHeight="1">
      <c r="B15" s="1520"/>
      <c r="C15" s="123" t="s">
        <v>8307</v>
      </c>
      <c r="D15" s="123" t="s">
        <v>8308</v>
      </c>
      <c r="E15" s="124" t="s">
        <v>7595</v>
      </c>
      <c r="F15" s="125">
        <v>44378</v>
      </c>
      <c r="G15" s="125">
        <v>45795</v>
      </c>
      <c r="H15" s="88" t="s">
        <v>7586</v>
      </c>
      <c r="I15" s="327">
        <v>65</v>
      </c>
      <c r="J15" s="328">
        <v>438.37</v>
      </c>
      <c r="K15" s="124" t="s">
        <v>7587</v>
      </c>
      <c r="L15" s="124" t="s">
        <v>7711</v>
      </c>
      <c r="M15" s="329">
        <v>65393.792223839991</v>
      </c>
      <c r="N15" s="329">
        <v>35248.315776169999</v>
      </c>
      <c r="O15" s="329" t="s">
        <v>921</v>
      </c>
      <c r="P15" s="329"/>
    </row>
    <row r="16" spans="2:16" ht="15" customHeight="1" thickBot="1">
      <c r="B16" s="1544"/>
      <c r="C16" s="1238" t="s">
        <v>8309</v>
      </c>
      <c r="D16" s="1238" t="s">
        <v>8310</v>
      </c>
      <c r="E16" s="1256" t="s">
        <v>7595</v>
      </c>
      <c r="F16" s="1257">
        <v>43833</v>
      </c>
      <c r="G16" s="1257">
        <v>47817</v>
      </c>
      <c r="H16" s="1258" t="s">
        <v>7586</v>
      </c>
      <c r="I16" s="1259">
        <v>13.882999999999999</v>
      </c>
      <c r="J16" s="1260">
        <v>430.17</v>
      </c>
      <c r="K16" s="1256" t="s">
        <v>7587</v>
      </c>
      <c r="L16" s="1256" t="s">
        <v>7711</v>
      </c>
      <c r="M16" s="1260">
        <v>13288.5323804</v>
      </c>
      <c r="N16" s="1260">
        <v>8910.4853599999988</v>
      </c>
      <c r="O16" s="1260" t="s">
        <v>921</v>
      </c>
      <c r="P16" s="1260"/>
    </row>
    <row r="17" spans="2:19">
      <c r="B17" s="72"/>
      <c r="C17" s="158"/>
      <c r="D17" s="158"/>
      <c r="E17" s="56"/>
      <c r="F17" s="72"/>
      <c r="G17" s="72"/>
      <c r="H17" s="56"/>
      <c r="I17" s="56"/>
      <c r="J17" s="56"/>
      <c r="K17" s="56"/>
      <c r="L17" s="72"/>
      <c r="M17" s="184"/>
      <c r="N17" s="177"/>
    </row>
    <row r="18" spans="2:19" s="1241" customFormat="1">
      <c r="B18" s="1248" t="s">
        <v>8311</v>
      </c>
      <c r="C18" s="640"/>
      <c r="D18" s="641"/>
      <c r="E18" s="641"/>
      <c r="F18" s="641"/>
      <c r="G18" s="641"/>
      <c r="H18" s="641"/>
      <c r="I18" s="641"/>
      <c r="J18" s="641"/>
      <c r="K18" s="641"/>
      <c r="M18" s="1249"/>
    </row>
    <row r="19" spans="2:19" s="1241" customFormat="1" ht="13.5" thickBot="1">
      <c r="B19" s="1250"/>
      <c r="C19" s="1251"/>
      <c r="D19" s="1251"/>
      <c r="E19" s="1252"/>
      <c r="F19" s="1251"/>
      <c r="G19" s="1251"/>
      <c r="H19" s="1252"/>
      <c r="I19" s="1252"/>
      <c r="J19" s="1252"/>
      <c r="K19" s="1252"/>
      <c r="L19" s="1244"/>
      <c r="M19" s="1253" t="s">
        <v>19165</v>
      </c>
      <c r="N19" s="1253" t="s">
        <v>19166</v>
      </c>
      <c r="O19" s="1253" t="s">
        <v>19167</v>
      </c>
      <c r="P19" s="1253" t="s">
        <v>19168</v>
      </c>
    </row>
    <row r="20" spans="2:19" s="1241" customFormat="1" ht="27.75" thickBot="1">
      <c r="B20" s="1275" t="s">
        <v>21627</v>
      </c>
      <c r="C20" s="1246" t="s">
        <v>19335</v>
      </c>
      <c r="D20" s="1255" t="s">
        <v>7579</v>
      </c>
      <c r="E20" s="1246" t="s">
        <v>7509</v>
      </c>
      <c r="F20" s="1246" t="s">
        <v>7580</v>
      </c>
      <c r="G20" s="1246" t="s">
        <v>7581</v>
      </c>
      <c r="H20" s="1246" t="s">
        <v>7582</v>
      </c>
      <c r="I20" s="1246" t="s">
        <v>19362</v>
      </c>
      <c r="J20" s="1246" t="s">
        <v>7583</v>
      </c>
      <c r="K20" s="1246" t="s">
        <v>7584</v>
      </c>
      <c r="L20" s="1246" t="s">
        <v>7710</v>
      </c>
      <c r="M20" s="1246" t="s">
        <v>19159</v>
      </c>
      <c r="N20" s="1246" t="s">
        <v>19159</v>
      </c>
      <c r="O20" s="1246" t="s">
        <v>19159</v>
      </c>
      <c r="P20" s="1246" t="s">
        <v>19159</v>
      </c>
    </row>
    <row r="21" spans="2:19" ht="14.85" customHeight="1">
      <c r="B21" s="1545" t="s">
        <v>0</v>
      </c>
      <c r="C21" s="123" t="s">
        <v>19157</v>
      </c>
      <c r="D21" s="123" t="s">
        <v>8300</v>
      </c>
      <c r="E21" s="124" t="s">
        <v>7595</v>
      </c>
      <c r="F21" s="125">
        <v>45456</v>
      </c>
      <c r="G21" s="125">
        <v>45795</v>
      </c>
      <c r="H21" s="88" t="s">
        <v>7586</v>
      </c>
      <c r="I21" s="327">
        <v>60</v>
      </c>
      <c r="J21" s="328">
        <v>1216.5599999836857</v>
      </c>
      <c r="K21" s="124" t="s">
        <v>7587</v>
      </c>
      <c r="L21" s="124" t="s">
        <v>63</v>
      </c>
      <c r="M21" s="329">
        <v>158738.82106156027</v>
      </c>
      <c r="N21" s="329">
        <v>73767.241840000002</v>
      </c>
      <c r="O21" s="329" t="s">
        <v>921</v>
      </c>
      <c r="P21" s="329"/>
    </row>
    <row r="22" spans="2:19" ht="14.85" customHeight="1">
      <c r="B22" s="1545"/>
      <c r="C22" s="158" t="s">
        <v>19157</v>
      </c>
      <c r="D22" s="158" t="s">
        <v>8302</v>
      </c>
      <c r="E22" s="56" t="s">
        <v>7595</v>
      </c>
      <c r="F22" s="126">
        <v>45456</v>
      </c>
      <c r="G22" s="126">
        <v>45795</v>
      </c>
      <c r="H22" s="312" t="s">
        <v>7586</v>
      </c>
      <c r="I22" s="326">
        <v>60</v>
      </c>
      <c r="J22" s="127">
        <v>1209.9099998935385</v>
      </c>
      <c r="K22" s="56" t="s">
        <v>7587</v>
      </c>
      <c r="L22" s="56" t="s">
        <v>63</v>
      </c>
      <c r="M22" s="332">
        <v>158765.18767374157</v>
      </c>
      <c r="N22" s="332">
        <v>72994.487810000006</v>
      </c>
      <c r="O22" s="332" t="s">
        <v>921</v>
      </c>
      <c r="P22" s="330"/>
    </row>
    <row r="23" spans="2:19" ht="14.85" customHeight="1">
      <c r="B23" s="1545"/>
      <c r="C23" s="123" t="s">
        <v>19157</v>
      </c>
      <c r="D23" s="123" t="s">
        <v>8304</v>
      </c>
      <c r="E23" s="124" t="s">
        <v>7595</v>
      </c>
      <c r="F23" s="125">
        <v>45456</v>
      </c>
      <c r="G23" s="125">
        <v>45795</v>
      </c>
      <c r="H23" s="88" t="s">
        <v>7586</v>
      </c>
      <c r="I23" s="327">
        <v>60</v>
      </c>
      <c r="J23" s="328">
        <v>1090.6499999842522</v>
      </c>
      <c r="K23" s="124" t="s">
        <v>7587</v>
      </c>
      <c r="L23" s="124" t="s">
        <v>63</v>
      </c>
      <c r="M23" s="329">
        <v>144746.36503214436</v>
      </c>
      <c r="N23" s="329">
        <v>84811.603719999999</v>
      </c>
      <c r="O23" s="329" t="s">
        <v>921</v>
      </c>
      <c r="P23" s="329"/>
    </row>
    <row r="24" spans="2:19" ht="14.85" customHeight="1">
      <c r="B24" s="1545"/>
      <c r="C24" s="158" t="s">
        <v>19157</v>
      </c>
      <c r="D24" s="158" t="s">
        <v>8306</v>
      </c>
      <c r="E24" s="56" t="s">
        <v>7595</v>
      </c>
      <c r="F24" s="126">
        <v>45456</v>
      </c>
      <c r="G24" s="126">
        <v>45795</v>
      </c>
      <c r="H24" s="312" t="s">
        <v>7586</v>
      </c>
      <c r="I24" s="326">
        <v>60</v>
      </c>
      <c r="J24" s="127">
        <v>1144.5300000476827</v>
      </c>
      <c r="K24" s="56" t="s">
        <v>7587</v>
      </c>
      <c r="L24" s="56" t="s">
        <v>63</v>
      </c>
      <c r="M24" s="332">
        <v>146999.86752936841</v>
      </c>
      <c r="N24" s="332">
        <v>85348.08378999999</v>
      </c>
      <c r="O24" s="332" t="s">
        <v>921</v>
      </c>
      <c r="P24" s="330"/>
    </row>
    <row r="25" spans="2:19" ht="14.85" customHeight="1">
      <c r="B25" s="1545"/>
      <c r="C25" s="123" t="s">
        <v>19157</v>
      </c>
      <c r="D25" s="123" t="s">
        <v>8308</v>
      </c>
      <c r="E25" s="124" t="s">
        <v>7595</v>
      </c>
      <c r="F25" s="125">
        <v>45456</v>
      </c>
      <c r="G25" s="125">
        <v>45795</v>
      </c>
      <c r="H25" s="88" t="s">
        <v>7586</v>
      </c>
      <c r="I25" s="327">
        <v>65</v>
      </c>
      <c r="J25" s="328">
        <v>1143.7600000410487</v>
      </c>
      <c r="K25" s="124" t="s">
        <v>7587</v>
      </c>
      <c r="L25" s="124" t="s">
        <v>63</v>
      </c>
      <c r="M25" s="329">
        <v>158753.60681374406</v>
      </c>
      <c r="N25" s="329">
        <v>85573.361250000002</v>
      </c>
      <c r="O25" s="329" t="s">
        <v>921</v>
      </c>
      <c r="P25" s="329"/>
    </row>
    <row r="26" spans="2:19" ht="15" customHeight="1" thickBot="1">
      <c r="B26" s="1238"/>
      <c r="C26" s="1238" t="s">
        <v>7703</v>
      </c>
      <c r="D26" s="1238" t="s">
        <v>8310</v>
      </c>
      <c r="E26" s="1256" t="s">
        <v>7595</v>
      </c>
      <c r="F26" s="1257">
        <v>43833</v>
      </c>
      <c r="G26" s="1257">
        <v>47817</v>
      </c>
      <c r="H26" s="1258" t="s">
        <v>7586</v>
      </c>
      <c r="I26" s="1259">
        <v>13.882999999999999</v>
      </c>
      <c r="J26" s="1260">
        <v>992.79999942413554</v>
      </c>
      <c r="K26" s="1256" t="s">
        <v>7587</v>
      </c>
      <c r="L26" s="1256" t="s">
        <v>63</v>
      </c>
      <c r="M26" s="1260">
        <v>29240.294140000002</v>
      </c>
      <c r="N26" s="1260">
        <v>14929.757280000002</v>
      </c>
      <c r="O26" s="1260" t="s">
        <v>921</v>
      </c>
      <c r="P26" s="1260"/>
    </row>
    <row r="27" spans="2:19">
      <c r="B27" s="72"/>
      <c r="C27" s="158"/>
      <c r="D27" s="158"/>
      <c r="E27" s="56"/>
      <c r="F27" s="72"/>
      <c r="G27" s="72"/>
      <c r="H27" s="56"/>
      <c r="I27" s="56"/>
      <c r="J27" s="56"/>
      <c r="K27" s="56"/>
      <c r="L27" s="72"/>
      <c r="M27" s="184"/>
      <c r="N27" s="177"/>
    </row>
    <row r="28" spans="2:19" s="1241" customFormat="1">
      <c r="B28" s="1248" t="s">
        <v>8731</v>
      </c>
      <c r="C28" s="640"/>
      <c r="D28" s="640"/>
      <c r="E28" s="640"/>
      <c r="F28" s="640"/>
      <c r="G28" s="640"/>
      <c r="H28" s="640"/>
      <c r="I28" s="640"/>
      <c r="J28" s="640"/>
      <c r="K28" s="640"/>
      <c r="L28" s="641"/>
    </row>
    <row r="29" spans="2:19" s="1241" customFormat="1" ht="13.5" thickBot="1">
      <c r="B29" s="1250"/>
      <c r="C29" s="1251"/>
      <c r="D29" s="1251"/>
      <c r="E29" s="1252"/>
      <c r="F29" s="1251"/>
      <c r="G29" s="1251"/>
      <c r="H29" s="1252"/>
      <c r="I29" s="1252"/>
      <c r="J29" s="1252"/>
      <c r="K29" s="1252"/>
      <c r="L29" s="1261"/>
      <c r="M29" s="1253" t="s">
        <v>19165</v>
      </c>
      <c r="N29" s="1253" t="s">
        <v>19166</v>
      </c>
      <c r="O29" s="1253" t="s">
        <v>19167</v>
      </c>
      <c r="P29" s="1253" t="s">
        <v>19168</v>
      </c>
    </row>
    <row r="30" spans="2:19" s="1241" customFormat="1" ht="27.75" thickBot="1">
      <c r="B30" s="1254" t="s">
        <v>21627</v>
      </c>
      <c r="C30" s="1246" t="s">
        <v>19335</v>
      </c>
      <c r="D30" s="1255" t="s">
        <v>7579</v>
      </c>
      <c r="E30" s="1246" t="s">
        <v>7509</v>
      </c>
      <c r="F30" s="1246" t="s">
        <v>7580</v>
      </c>
      <c r="G30" s="1246" t="s">
        <v>7581</v>
      </c>
      <c r="H30" s="1246" t="s">
        <v>7582</v>
      </c>
      <c r="I30" s="1246" t="s">
        <v>19362</v>
      </c>
      <c r="J30" s="1246" t="s">
        <v>7598</v>
      </c>
      <c r="K30" s="1246" t="s">
        <v>7584</v>
      </c>
      <c r="L30" s="1246" t="s">
        <v>7710</v>
      </c>
      <c r="M30" s="1246" t="s">
        <v>54</v>
      </c>
      <c r="N30" s="1246" t="s">
        <v>54</v>
      </c>
      <c r="O30" s="1246" t="s">
        <v>54</v>
      </c>
      <c r="P30" s="1246" t="s">
        <v>54</v>
      </c>
    </row>
    <row r="31" spans="2:19" ht="13.5" thickBot="1">
      <c r="B31" s="1262" t="s">
        <v>0</v>
      </c>
      <c r="C31" s="1263" t="s">
        <v>7601</v>
      </c>
      <c r="D31" s="1263" t="s">
        <v>7602</v>
      </c>
      <c r="E31" s="1264" t="s">
        <v>7595</v>
      </c>
      <c r="F31" s="1265">
        <v>43466</v>
      </c>
      <c r="G31" s="1265">
        <v>47817</v>
      </c>
      <c r="H31" s="1264" t="s">
        <v>7586</v>
      </c>
      <c r="I31" s="1264">
        <v>484.40000000000009</v>
      </c>
      <c r="J31" s="1266">
        <v>1445433.23</v>
      </c>
      <c r="K31" s="1264" t="s">
        <v>7587</v>
      </c>
      <c r="L31" s="1264" t="s">
        <v>63</v>
      </c>
      <c r="M31" s="1267">
        <v>342839.53200000001</v>
      </c>
      <c r="N31" s="1267">
        <v>119142.25258</v>
      </c>
      <c r="O31" s="1268" t="s">
        <v>921</v>
      </c>
      <c r="P31" s="1268"/>
      <c r="S31" s="168"/>
    </row>
    <row r="32" spans="2:19" ht="13.5" thickBot="1">
      <c r="B32" s="1239" t="s">
        <v>21658</v>
      </c>
      <c r="C32" s="1239" t="s">
        <v>7590</v>
      </c>
      <c r="D32" s="1239" t="s">
        <v>7706</v>
      </c>
      <c r="E32" s="1269" t="s">
        <v>7595</v>
      </c>
      <c r="F32" s="1270">
        <v>40909</v>
      </c>
      <c r="G32" s="1270">
        <v>46387</v>
      </c>
      <c r="H32" s="1271" t="s">
        <v>7596</v>
      </c>
      <c r="I32" s="1272">
        <v>245.7</v>
      </c>
      <c r="J32" s="1273">
        <v>343259.83835667768</v>
      </c>
      <c r="K32" s="1269" t="s">
        <v>7587</v>
      </c>
      <c r="L32" s="1269" t="s">
        <v>63</v>
      </c>
      <c r="M32" s="1273">
        <v>91461.619000000006</v>
      </c>
      <c r="N32" s="1274">
        <v>98320.837199999994</v>
      </c>
      <c r="O32" s="1274">
        <v>202266.6324</v>
      </c>
      <c r="P32" s="1235"/>
      <c r="S32" s="168"/>
    </row>
    <row r="33" spans="2:20">
      <c r="B33" s="157" t="s">
        <v>19256</v>
      </c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O33" s="168"/>
      <c r="Q33" s="168"/>
      <c r="S33" s="168"/>
    </row>
    <row r="34" spans="2:20">
      <c r="B34" s="155"/>
      <c r="C34" s="168"/>
      <c r="D34" s="168"/>
      <c r="E34" s="169"/>
      <c r="F34" s="17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</row>
    <row r="35" spans="2:20" s="1241" customFormat="1">
      <c r="B35" s="1240" t="s">
        <v>8312</v>
      </c>
      <c r="E35" s="1242"/>
      <c r="F35" s="1243"/>
    </row>
    <row r="36" spans="2:20" s="1241" customFormat="1" ht="13.5" thickBot="1">
      <c r="B36" s="1244"/>
      <c r="C36" s="1244"/>
      <c r="D36" s="1244"/>
      <c r="E36" s="1244"/>
      <c r="F36" s="1244"/>
      <c r="G36" s="1244"/>
      <c r="H36" s="1244"/>
      <c r="I36" s="1244"/>
      <c r="J36" s="1244"/>
      <c r="K36" s="1244"/>
      <c r="L36" s="1244"/>
    </row>
    <row r="37" spans="2:20" s="1241" customFormat="1" ht="15.75" customHeight="1" thickBot="1">
      <c r="B37" s="1546" t="s">
        <v>21627</v>
      </c>
      <c r="C37" s="1546" t="s">
        <v>69</v>
      </c>
      <c r="D37" s="1245" t="s">
        <v>17</v>
      </c>
      <c r="E37" s="1541" t="s">
        <v>19165</v>
      </c>
      <c r="F37" s="1541"/>
      <c r="G37" s="1541" t="s">
        <v>19166</v>
      </c>
      <c r="H37" s="1541"/>
      <c r="I37" s="1541" t="s">
        <v>19167</v>
      </c>
      <c r="J37" s="1541"/>
      <c r="K37" s="1541" t="s">
        <v>19168</v>
      </c>
      <c r="L37" s="1541"/>
    </row>
    <row r="38" spans="2:20" s="1241" customFormat="1" ht="18.75" thickBot="1">
      <c r="B38" s="1541"/>
      <c r="C38" s="1541"/>
      <c r="D38" s="1246" t="s">
        <v>23</v>
      </c>
      <c r="E38" s="1246" t="s">
        <v>8313</v>
      </c>
      <c r="F38" s="1247" t="s">
        <v>8314</v>
      </c>
      <c r="G38" s="1246" t="s">
        <v>8313</v>
      </c>
      <c r="H38" s="1247" t="s">
        <v>8314</v>
      </c>
      <c r="I38" s="1246" t="s">
        <v>8313</v>
      </c>
      <c r="J38" s="1247" t="s">
        <v>8314</v>
      </c>
      <c r="K38" s="1246" t="s">
        <v>8313</v>
      </c>
      <c r="L38" s="1247" t="s">
        <v>8314</v>
      </c>
    </row>
    <row r="39" spans="2:20" ht="13.5" thickBot="1">
      <c r="B39" s="1238" t="s">
        <v>0</v>
      </c>
      <c r="C39" s="1237" t="s">
        <v>8315</v>
      </c>
      <c r="D39" s="1229">
        <v>590.75</v>
      </c>
      <c r="E39" s="1229">
        <v>252.12</v>
      </c>
      <c r="F39" s="1229">
        <v>126.38</v>
      </c>
      <c r="G39" s="1229">
        <v>252.12</v>
      </c>
      <c r="H39" s="1229">
        <v>134.59</v>
      </c>
      <c r="I39" s="1229" t="s">
        <v>921</v>
      </c>
      <c r="J39" s="1230" t="s">
        <v>921</v>
      </c>
      <c r="K39" s="1231"/>
      <c r="L39" s="1231"/>
    </row>
    <row r="40" spans="2:20" ht="13.5" thickBot="1">
      <c r="B40" s="1239" t="s">
        <v>21658</v>
      </c>
      <c r="C40" s="1232" t="s">
        <v>441</v>
      </c>
      <c r="D40" s="1233">
        <v>500</v>
      </c>
      <c r="E40" s="1234">
        <v>0</v>
      </c>
      <c r="F40" s="1235">
        <v>273.43</v>
      </c>
      <c r="G40" s="1234">
        <v>0</v>
      </c>
      <c r="H40" s="1235">
        <v>249.51</v>
      </c>
      <c r="I40" s="1236">
        <v>0</v>
      </c>
      <c r="J40" s="1235">
        <v>216.02</v>
      </c>
      <c r="K40" s="1236"/>
      <c r="L40" s="1235"/>
    </row>
  </sheetData>
  <mergeCells count="11">
    <mergeCell ref="K37:L37"/>
    <mergeCell ref="B5:L5"/>
    <mergeCell ref="B6:L6"/>
    <mergeCell ref="B7:L7"/>
    <mergeCell ref="B11:B16"/>
    <mergeCell ref="B21:B25"/>
    <mergeCell ref="B37:B38"/>
    <mergeCell ref="C37:C38"/>
    <mergeCell ref="E37:F37"/>
    <mergeCell ref="G37:H37"/>
    <mergeCell ref="I37:J3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00FF"/>
    <pageSetUpPr fitToPage="1"/>
  </sheetPr>
  <dimension ref="B1:K208"/>
  <sheetViews>
    <sheetView showGridLines="0" zoomScale="115" zoomScaleNormal="115" zoomScaleSheetLayoutView="84" zoomScalePageLayoutView="55" workbookViewId="0"/>
  </sheetViews>
  <sheetFormatPr defaultRowHeight="12.75"/>
  <cols>
    <col min="1" max="1" width="2" style="2" customWidth="1"/>
    <col min="2" max="2" width="11.42578125" style="2" customWidth="1"/>
    <col min="3" max="3" width="43.42578125" style="636" customWidth="1"/>
    <col min="4" max="8" width="19" style="2" customWidth="1"/>
    <col min="9" max="9" width="8" style="2" customWidth="1"/>
    <col min="10" max="12" width="9.5703125" style="2" customWidth="1"/>
    <col min="13" max="242" width="8.5703125" style="2"/>
    <col min="243" max="243" width="8.5703125" style="2" customWidth="1"/>
    <col min="244" max="244" width="13.5703125" style="2" customWidth="1"/>
    <col min="245" max="245" width="7.5703125" style="2" customWidth="1"/>
    <col min="246" max="246" width="8.42578125" style="2" customWidth="1"/>
    <col min="247" max="247" width="7.5703125" style="2" customWidth="1"/>
    <col min="248" max="248" width="8" style="2" customWidth="1"/>
    <col min="249" max="249" width="7" style="2" customWidth="1"/>
    <col min="250" max="250" width="9.5703125" style="2" customWidth="1"/>
    <col min="251" max="253" width="0" style="2" hidden="1" customWidth="1"/>
    <col min="254" max="254" width="6.42578125" style="2" customWidth="1"/>
    <col min="255" max="255" width="7" style="2" customWidth="1"/>
    <col min="256" max="256" width="20" style="2" customWidth="1"/>
    <col min="257" max="257" width="27" style="2" customWidth="1"/>
    <col min="258" max="258" width="6.5703125" style="2" customWidth="1"/>
    <col min="259" max="259" width="8" style="2" customWidth="1"/>
    <col min="260" max="498" width="8.5703125" style="2"/>
    <col min="499" max="499" width="8.5703125" style="2" customWidth="1"/>
    <col min="500" max="500" width="13.5703125" style="2" customWidth="1"/>
    <col min="501" max="501" width="7.5703125" style="2" customWidth="1"/>
    <col min="502" max="502" width="8.42578125" style="2" customWidth="1"/>
    <col min="503" max="503" width="7.5703125" style="2" customWidth="1"/>
    <col min="504" max="504" width="8" style="2" customWidth="1"/>
    <col min="505" max="505" width="7" style="2" customWidth="1"/>
    <col min="506" max="506" width="9.5703125" style="2" customWidth="1"/>
    <col min="507" max="509" width="0" style="2" hidden="1" customWidth="1"/>
    <col min="510" max="510" width="6.42578125" style="2" customWidth="1"/>
    <col min="511" max="511" width="7" style="2" customWidth="1"/>
    <col min="512" max="512" width="20" style="2" customWidth="1"/>
    <col min="513" max="513" width="27" style="2" customWidth="1"/>
    <col min="514" max="514" width="6.5703125" style="2" customWidth="1"/>
    <col min="515" max="515" width="8" style="2" customWidth="1"/>
    <col min="516" max="754" width="8.5703125" style="2"/>
    <col min="755" max="755" width="8.5703125" style="2" customWidth="1"/>
    <col min="756" max="756" width="13.5703125" style="2" customWidth="1"/>
    <col min="757" max="757" width="7.5703125" style="2" customWidth="1"/>
    <col min="758" max="758" width="8.42578125" style="2" customWidth="1"/>
    <col min="759" max="759" width="7.5703125" style="2" customWidth="1"/>
    <col min="760" max="760" width="8" style="2" customWidth="1"/>
    <col min="761" max="761" width="7" style="2" customWidth="1"/>
    <col min="762" max="762" width="9.5703125" style="2" customWidth="1"/>
    <col min="763" max="765" width="0" style="2" hidden="1" customWidth="1"/>
    <col min="766" max="766" width="6.42578125" style="2" customWidth="1"/>
    <col min="767" max="767" width="7" style="2" customWidth="1"/>
    <col min="768" max="768" width="20" style="2" customWidth="1"/>
    <col min="769" max="769" width="27" style="2" customWidth="1"/>
    <col min="770" max="770" width="6.5703125" style="2" customWidth="1"/>
    <col min="771" max="771" width="8" style="2" customWidth="1"/>
    <col min="772" max="1010" width="8.5703125" style="2"/>
    <col min="1011" max="1011" width="8.5703125" style="2" customWidth="1"/>
    <col min="1012" max="1012" width="13.5703125" style="2" customWidth="1"/>
    <col min="1013" max="1013" width="7.5703125" style="2" customWidth="1"/>
    <col min="1014" max="1014" width="8.42578125" style="2" customWidth="1"/>
    <col min="1015" max="1015" width="7.5703125" style="2" customWidth="1"/>
    <col min="1016" max="1016" width="8" style="2" customWidth="1"/>
    <col min="1017" max="1017" width="7" style="2" customWidth="1"/>
    <col min="1018" max="1018" width="9.5703125" style="2" customWidth="1"/>
    <col min="1019" max="1021" width="0" style="2" hidden="1" customWidth="1"/>
    <col min="1022" max="1022" width="6.42578125" style="2" customWidth="1"/>
    <col min="1023" max="1023" width="7" style="2" customWidth="1"/>
    <col min="1024" max="1024" width="20" style="2" customWidth="1"/>
    <col min="1025" max="1025" width="27" style="2" customWidth="1"/>
    <col min="1026" max="1026" width="6.5703125" style="2" customWidth="1"/>
    <col min="1027" max="1027" width="8" style="2" customWidth="1"/>
    <col min="1028" max="1266" width="8.5703125" style="2"/>
    <col min="1267" max="1267" width="8.5703125" style="2" customWidth="1"/>
    <col min="1268" max="1268" width="13.5703125" style="2" customWidth="1"/>
    <col min="1269" max="1269" width="7.5703125" style="2" customWidth="1"/>
    <col min="1270" max="1270" width="8.42578125" style="2" customWidth="1"/>
    <col min="1271" max="1271" width="7.5703125" style="2" customWidth="1"/>
    <col min="1272" max="1272" width="8" style="2" customWidth="1"/>
    <col min="1273" max="1273" width="7" style="2" customWidth="1"/>
    <col min="1274" max="1274" width="9.5703125" style="2" customWidth="1"/>
    <col min="1275" max="1277" width="0" style="2" hidden="1" customWidth="1"/>
    <col min="1278" max="1278" width="6.42578125" style="2" customWidth="1"/>
    <col min="1279" max="1279" width="7" style="2" customWidth="1"/>
    <col min="1280" max="1280" width="20" style="2" customWidth="1"/>
    <col min="1281" max="1281" width="27" style="2" customWidth="1"/>
    <col min="1282" max="1282" width="6.5703125" style="2" customWidth="1"/>
    <col min="1283" max="1283" width="8" style="2" customWidth="1"/>
    <col min="1284" max="1522" width="8.5703125" style="2"/>
    <col min="1523" max="1523" width="8.5703125" style="2" customWidth="1"/>
    <col min="1524" max="1524" width="13.5703125" style="2" customWidth="1"/>
    <col min="1525" max="1525" width="7.5703125" style="2" customWidth="1"/>
    <col min="1526" max="1526" width="8.42578125" style="2" customWidth="1"/>
    <col min="1527" max="1527" width="7.5703125" style="2" customWidth="1"/>
    <col min="1528" max="1528" width="8" style="2" customWidth="1"/>
    <col min="1529" max="1529" width="7" style="2" customWidth="1"/>
    <col min="1530" max="1530" width="9.5703125" style="2" customWidth="1"/>
    <col min="1531" max="1533" width="0" style="2" hidden="1" customWidth="1"/>
    <col min="1534" max="1534" width="6.42578125" style="2" customWidth="1"/>
    <col min="1535" max="1535" width="7" style="2" customWidth="1"/>
    <col min="1536" max="1536" width="20" style="2" customWidth="1"/>
    <col min="1537" max="1537" width="27" style="2" customWidth="1"/>
    <col min="1538" max="1538" width="6.5703125" style="2" customWidth="1"/>
    <col min="1539" max="1539" width="8" style="2" customWidth="1"/>
    <col min="1540" max="1778" width="8.5703125" style="2"/>
    <col min="1779" max="1779" width="8.5703125" style="2" customWidth="1"/>
    <col min="1780" max="1780" width="13.5703125" style="2" customWidth="1"/>
    <col min="1781" max="1781" width="7.5703125" style="2" customWidth="1"/>
    <col min="1782" max="1782" width="8.42578125" style="2" customWidth="1"/>
    <col min="1783" max="1783" width="7.5703125" style="2" customWidth="1"/>
    <col min="1784" max="1784" width="8" style="2" customWidth="1"/>
    <col min="1785" max="1785" width="7" style="2" customWidth="1"/>
    <col min="1786" max="1786" width="9.5703125" style="2" customWidth="1"/>
    <col min="1787" max="1789" width="0" style="2" hidden="1" customWidth="1"/>
    <col min="1790" max="1790" width="6.42578125" style="2" customWidth="1"/>
    <col min="1791" max="1791" width="7" style="2" customWidth="1"/>
    <col min="1792" max="1792" width="20" style="2" customWidth="1"/>
    <col min="1793" max="1793" width="27" style="2" customWidth="1"/>
    <col min="1794" max="1794" width="6.5703125" style="2" customWidth="1"/>
    <col min="1795" max="1795" width="8" style="2" customWidth="1"/>
    <col min="1796" max="2034" width="8.5703125" style="2"/>
    <col min="2035" max="2035" width="8.5703125" style="2" customWidth="1"/>
    <col min="2036" max="2036" width="13.5703125" style="2" customWidth="1"/>
    <col min="2037" max="2037" width="7.5703125" style="2" customWidth="1"/>
    <col min="2038" max="2038" width="8.42578125" style="2" customWidth="1"/>
    <col min="2039" max="2039" width="7.5703125" style="2" customWidth="1"/>
    <col min="2040" max="2040" width="8" style="2" customWidth="1"/>
    <col min="2041" max="2041" width="7" style="2" customWidth="1"/>
    <col min="2042" max="2042" width="9.5703125" style="2" customWidth="1"/>
    <col min="2043" max="2045" width="0" style="2" hidden="1" customWidth="1"/>
    <col min="2046" max="2046" width="6.42578125" style="2" customWidth="1"/>
    <col min="2047" max="2047" width="7" style="2" customWidth="1"/>
    <col min="2048" max="2048" width="20" style="2" customWidth="1"/>
    <col min="2049" max="2049" width="27" style="2" customWidth="1"/>
    <col min="2050" max="2050" width="6.5703125" style="2" customWidth="1"/>
    <col min="2051" max="2051" width="8" style="2" customWidth="1"/>
    <col min="2052" max="2290" width="8.5703125" style="2"/>
    <col min="2291" max="2291" width="8.5703125" style="2" customWidth="1"/>
    <col min="2292" max="2292" width="13.5703125" style="2" customWidth="1"/>
    <col min="2293" max="2293" width="7.5703125" style="2" customWidth="1"/>
    <col min="2294" max="2294" width="8.42578125" style="2" customWidth="1"/>
    <col min="2295" max="2295" width="7.5703125" style="2" customWidth="1"/>
    <col min="2296" max="2296" width="8" style="2" customWidth="1"/>
    <col min="2297" max="2297" width="7" style="2" customWidth="1"/>
    <col min="2298" max="2298" width="9.5703125" style="2" customWidth="1"/>
    <col min="2299" max="2301" width="0" style="2" hidden="1" customWidth="1"/>
    <col min="2302" max="2302" width="6.42578125" style="2" customWidth="1"/>
    <col min="2303" max="2303" width="7" style="2" customWidth="1"/>
    <col min="2304" max="2304" width="20" style="2" customWidth="1"/>
    <col min="2305" max="2305" width="27" style="2" customWidth="1"/>
    <col min="2306" max="2306" width="6.5703125" style="2" customWidth="1"/>
    <col min="2307" max="2307" width="8" style="2" customWidth="1"/>
    <col min="2308" max="2546" width="8.5703125" style="2"/>
    <col min="2547" max="2547" width="8.5703125" style="2" customWidth="1"/>
    <col min="2548" max="2548" width="13.5703125" style="2" customWidth="1"/>
    <col min="2549" max="2549" width="7.5703125" style="2" customWidth="1"/>
    <col min="2550" max="2550" width="8.42578125" style="2" customWidth="1"/>
    <col min="2551" max="2551" width="7.5703125" style="2" customWidth="1"/>
    <col min="2552" max="2552" width="8" style="2" customWidth="1"/>
    <col min="2553" max="2553" width="7" style="2" customWidth="1"/>
    <col min="2554" max="2554" width="9.5703125" style="2" customWidth="1"/>
    <col min="2555" max="2557" width="0" style="2" hidden="1" customWidth="1"/>
    <col min="2558" max="2558" width="6.42578125" style="2" customWidth="1"/>
    <col min="2559" max="2559" width="7" style="2" customWidth="1"/>
    <col min="2560" max="2560" width="20" style="2" customWidth="1"/>
    <col min="2561" max="2561" width="27" style="2" customWidth="1"/>
    <col min="2562" max="2562" width="6.5703125" style="2" customWidth="1"/>
    <col min="2563" max="2563" width="8" style="2" customWidth="1"/>
    <col min="2564" max="2802" width="8.5703125" style="2"/>
    <col min="2803" max="2803" width="8.5703125" style="2" customWidth="1"/>
    <col min="2804" max="2804" width="13.5703125" style="2" customWidth="1"/>
    <col min="2805" max="2805" width="7.5703125" style="2" customWidth="1"/>
    <col min="2806" max="2806" width="8.42578125" style="2" customWidth="1"/>
    <col min="2807" max="2807" width="7.5703125" style="2" customWidth="1"/>
    <col min="2808" max="2808" width="8" style="2" customWidth="1"/>
    <col min="2809" max="2809" width="7" style="2" customWidth="1"/>
    <col min="2810" max="2810" width="9.5703125" style="2" customWidth="1"/>
    <col min="2811" max="2813" width="0" style="2" hidden="1" customWidth="1"/>
    <col min="2814" max="2814" width="6.42578125" style="2" customWidth="1"/>
    <col min="2815" max="2815" width="7" style="2" customWidth="1"/>
    <col min="2816" max="2816" width="20" style="2" customWidth="1"/>
    <col min="2817" max="2817" width="27" style="2" customWidth="1"/>
    <col min="2818" max="2818" width="6.5703125" style="2" customWidth="1"/>
    <col min="2819" max="2819" width="8" style="2" customWidth="1"/>
    <col min="2820" max="3058" width="8.5703125" style="2"/>
    <col min="3059" max="3059" width="8.5703125" style="2" customWidth="1"/>
    <col min="3060" max="3060" width="13.5703125" style="2" customWidth="1"/>
    <col min="3061" max="3061" width="7.5703125" style="2" customWidth="1"/>
    <col min="3062" max="3062" width="8.42578125" style="2" customWidth="1"/>
    <col min="3063" max="3063" width="7.5703125" style="2" customWidth="1"/>
    <col min="3064" max="3064" width="8" style="2" customWidth="1"/>
    <col min="3065" max="3065" width="7" style="2" customWidth="1"/>
    <col min="3066" max="3066" width="9.5703125" style="2" customWidth="1"/>
    <col min="3067" max="3069" width="0" style="2" hidden="1" customWidth="1"/>
    <col min="3070" max="3070" width="6.42578125" style="2" customWidth="1"/>
    <col min="3071" max="3071" width="7" style="2" customWidth="1"/>
    <col min="3072" max="3072" width="20" style="2" customWidth="1"/>
    <col min="3073" max="3073" width="27" style="2" customWidth="1"/>
    <col min="3074" max="3074" width="6.5703125" style="2" customWidth="1"/>
    <col min="3075" max="3075" width="8" style="2" customWidth="1"/>
    <col min="3076" max="3314" width="8.5703125" style="2"/>
    <col min="3315" max="3315" width="8.5703125" style="2" customWidth="1"/>
    <col min="3316" max="3316" width="13.5703125" style="2" customWidth="1"/>
    <col min="3317" max="3317" width="7.5703125" style="2" customWidth="1"/>
    <col min="3318" max="3318" width="8.42578125" style="2" customWidth="1"/>
    <col min="3319" max="3319" width="7.5703125" style="2" customWidth="1"/>
    <col min="3320" max="3320" width="8" style="2" customWidth="1"/>
    <col min="3321" max="3321" width="7" style="2" customWidth="1"/>
    <col min="3322" max="3322" width="9.5703125" style="2" customWidth="1"/>
    <col min="3323" max="3325" width="0" style="2" hidden="1" customWidth="1"/>
    <col min="3326" max="3326" width="6.42578125" style="2" customWidth="1"/>
    <col min="3327" max="3327" width="7" style="2" customWidth="1"/>
    <col min="3328" max="3328" width="20" style="2" customWidth="1"/>
    <col min="3329" max="3329" width="27" style="2" customWidth="1"/>
    <col min="3330" max="3330" width="6.5703125" style="2" customWidth="1"/>
    <col min="3331" max="3331" width="8" style="2" customWidth="1"/>
    <col min="3332" max="3570" width="8.5703125" style="2"/>
    <col min="3571" max="3571" width="8.5703125" style="2" customWidth="1"/>
    <col min="3572" max="3572" width="13.5703125" style="2" customWidth="1"/>
    <col min="3573" max="3573" width="7.5703125" style="2" customWidth="1"/>
    <col min="3574" max="3574" width="8.42578125" style="2" customWidth="1"/>
    <col min="3575" max="3575" width="7.5703125" style="2" customWidth="1"/>
    <col min="3576" max="3576" width="8" style="2" customWidth="1"/>
    <col min="3577" max="3577" width="7" style="2" customWidth="1"/>
    <col min="3578" max="3578" width="9.5703125" style="2" customWidth="1"/>
    <col min="3579" max="3581" width="0" style="2" hidden="1" customWidth="1"/>
    <col min="3582" max="3582" width="6.42578125" style="2" customWidth="1"/>
    <col min="3583" max="3583" width="7" style="2" customWidth="1"/>
    <col min="3584" max="3584" width="20" style="2" customWidth="1"/>
    <col min="3585" max="3585" width="27" style="2" customWidth="1"/>
    <col min="3586" max="3586" width="6.5703125" style="2" customWidth="1"/>
    <col min="3587" max="3587" width="8" style="2" customWidth="1"/>
    <col min="3588" max="3826" width="8.5703125" style="2"/>
    <col min="3827" max="3827" width="8.5703125" style="2" customWidth="1"/>
    <col min="3828" max="3828" width="13.5703125" style="2" customWidth="1"/>
    <col min="3829" max="3829" width="7.5703125" style="2" customWidth="1"/>
    <col min="3830" max="3830" width="8.42578125" style="2" customWidth="1"/>
    <col min="3831" max="3831" width="7.5703125" style="2" customWidth="1"/>
    <col min="3832" max="3832" width="8" style="2" customWidth="1"/>
    <col min="3833" max="3833" width="7" style="2" customWidth="1"/>
    <col min="3834" max="3834" width="9.5703125" style="2" customWidth="1"/>
    <col min="3835" max="3837" width="0" style="2" hidden="1" customWidth="1"/>
    <col min="3838" max="3838" width="6.42578125" style="2" customWidth="1"/>
    <col min="3839" max="3839" width="7" style="2" customWidth="1"/>
    <col min="3840" max="3840" width="20" style="2" customWidth="1"/>
    <col min="3841" max="3841" width="27" style="2" customWidth="1"/>
    <col min="3842" max="3842" width="6.5703125" style="2" customWidth="1"/>
    <col min="3843" max="3843" width="8" style="2" customWidth="1"/>
    <col min="3844" max="4082" width="8.5703125" style="2"/>
    <col min="4083" max="4083" width="8.5703125" style="2" customWidth="1"/>
    <col min="4084" max="4084" width="13.5703125" style="2" customWidth="1"/>
    <col min="4085" max="4085" width="7.5703125" style="2" customWidth="1"/>
    <col min="4086" max="4086" width="8.42578125" style="2" customWidth="1"/>
    <col min="4087" max="4087" width="7.5703125" style="2" customWidth="1"/>
    <col min="4088" max="4088" width="8" style="2" customWidth="1"/>
    <col min="4089" max="4089" width="7" style="2" customWidth="1"/>
    <col min="4090" max="4090" width="9.5703125" style="2" customWidth="1"/>
    <col min="4091" max="4093" width="0" style="2" hidden="1" customWidth="1"/>
    <col min="4094" max="4094" width="6.42578125" style="2" customWidth="1"/>
    <col min="4095" max="4095" width="7" style="2" customWidth="1"/>
    <col min="4096" max="4096" width="20" style="2" customWidth="1"/>
    <col min="4097" max="4097" width="27" style="2" customWidth="1"/>
    <col min="4098" max="4098" width="6.5703125" style="2" customWidth="1"/>
    <col min="4099" max="4099" width="8" style="2" customWidth="1"/>
    <col min="4100" max="4338" width="8.5703125" style="2"/>
    <col min="4339" max="4339" width="8.5703125" style="2" customWidth="1"/>
    <col min="4340" max="4340" width="13.5703125" style="2" customWidth="1"/>
    <col min="4341" max="4341" width="7.5703125" style="2" customWidth="1"/>
    <col min="4342" max="4342" width="8.42578125" style="2" customWidth="1"/>
    <col min="4343" max="4343" width="7.5703125" style="2" customWidth="1"/>
    <col min="4344" max="4344" width="8" style="2" customWidth="1"/>
    <col min="4345" max="4345" width="7" style="2" customWidth="1"/>
    <col min="4346" max="4346" width="9.5703125" style="2" customWidth="1"/>
    <col min="4347" max="4349" width="0" style="2" hidden="1" customWidth="1"/>
    <col min="4350" max="4350" width="6.42578125" style="2" customWidth="1"/>
    <col min="4351" max="4351" width="7" style="2" customWidth="1"/>
    <col min="4352" max="4352" width="20" style="2" customWidth="1"/>
    <col min="4353" max="4353" width="27" style="2" customWidth="1"/>
    <col min="4354" max="4354" width="6.5703125" style="2" customWidth="1"/>
    <col min="4355" max="4355" width="8" style="2" customWidth="1"/>
    <col min="4356" max="4594" width="8.5703125" style="2"/>
    <col min="4595" max="4595" width="8.5703125" style="2" customWidth="1"/>
    <col min="4596" max="4596" width="13.5703125" style="2" customWidth="1"/>
    <col min="4597" max="4597" width="7.5703125" style="2" customWidth="1"/>
    <col min="4598" max="4598" width="8.42578125" style="2" customWidth="1"/>
    <col min="4599" max="4599" width="7.5703125" style="2" customWidth="1"/>
    <col min="4600" max="4600" width="8" style="2" customWidth="1"/>
    <col min="4601" max="4601" width="7" style="2" customWidth="1"/>
    <col min="4602" max="4602" width="9.5703125" style="2" customWidth="1"/>
    <col min="4603" max="4605" width="0" style="2" hidden="1" customWidth="1"/>
    <col min="4606" max="4606" width="6.42578125" style="2" customWidth="1"/>
    <col min="4607" max="4607" width="7" style="2" customWidth="1"/>
    <col min="4608" max="4608" width="20" style="2" customWidth="1"/>
    <col min="4609" max="4609" width="27" style="2" customWidth="1"/>
    <col min="4610" max="4610" width="6.5703125" style="2" customWidth="1"/>
    <col min="4611" max="4611" width="8" style="2" customWidth="1"/>
    <col min="4612" max="4850" width="8.5703125" style="2"/>
    <col min="4851" max="4851" width="8.5703125" style="2" customWidth="1"/>
    <col min="4852" max="4852" width="13.5703125" style="2" customWidth="1"/>
    <col min="4853" max="4853" width="7.5703125" style="2" customWidth="1"/>
    <col min="4854" max="4854" width="8.42578125" style="2" customWidth="1"/>
    <col min="4855" max="4855" width="7.5703125" style="2" customWidth="1"/>
    <col min="4856" max="4856" width="8" style="2" customWidth="1"/>
    <col min="4857" max="4857" width="7" style="2" customWidth="1"/>
    <col min="4858" max="4858" width="9.5703125" style="2" customWidth="1"/>
    <col min="4859" max="4861" width="0" style="2" hidden="1" customWidth="1"/>
    <col min="4862" max="4862" width="6.42578125" style="2" customWidth="1"/>
    <col min="4863" max="4863" width="7" style="2" customWidth="1"/>
    <col min="4864" max="4864" width="20" style="2" customWidth="1"/>
    <col min="4865" max="4865" width="27" style="2" customWidth="1"/>
    <col min="4866" max="4866" width="6.5703125" style="2" customWidth="1"/>
    <col min="4867" max="4867" width="8" style="2" customWidth="1"/>
    <col min="4868" max="5106" width="8.5703125" style="2"/>
    <col min="5107" max="5107" width="8.5703125" style="2" customWidth="1"/>
    <col min="5108" max="5108" width="13.5703125" style="2" customWidth="1"/>
    <col min="5109" max="5109" width="7.5703125" style="2" customWidth="1"/>
    <col min="5110" max="5110" width="8.42578125" style="2" customWidth="1"/>
    <col min="5111" max="5111" width="7.5703125" style="2" customWidth="1"/>
    <col min="5112" max="5112" width="8" style="2" customWidth="1"/>
    <col min="5113" max="5113" width="7" style="2" customWidth="1"/>
    <col min="5114" max="5114" width="9.5703125" style="2" customWidth="1"/>
    <col min="5115" max="5117" width="0" style="2" hidden="1" customWidth="1"/>
    <col min="5118" max="5118" width="6.42578125" style="2" customWidth="1"/>
    <col min="5119" max="5119" width="7" style="2" customWidth="1"/>
    <col min="5120" max="5120" width="20" style="2" customWidth="1"/>
    <col min="5121" max="5121" width="27" style="2" customWidth="1"/>
    <col min="5122" max="5122" width="6.5703125" style="2" customWidth="1"/>
    <col min="5123" max="5123" width="8" style="2" customWidth="1"/>
    <col min="5124" max="5362" width="8.5703125" style="2"/>
    <col min="5363" max="5363" width="8.5703125" style="2" customWidth="1"/>
    <col min="5364" max="5364" width="13.5703125" style="2" customWidth="1"/>
    <col min="5365" max="5365" width="7.5703125" style="2" customWidth="1"/>
    <col min="5366" max="5366" width="8.42578125" style="2" customWidth="1"/>
    <col min="5367" max="5367" width="7.5703125" style="2" customWidth="1"/>
    <col min="5368" max="5368" width="8" style="2" customWidth="1"/>
    <col min="5369" max="5369" width="7" style="2" customWidth="1"/>
    <col min="5370" max="5370" width="9.5703125" style="2" customWidth="1"/>
    <col min="5371" max="5373" width="0" style="2" hidden="1" customWidth="1"/>
    <col min="5374" max="5374" width="6.42578125" style="2" customWidth="1"/>
    <col min="5375" max="5375" width="7" style="2" customWidth="1"/>
    <col min="5376" max="5376" width="20" style="2" customWidth="1"/>
    <col min="5377" max="5377" width="27" style="2" customWidth="1"/>
    <col min="5378" max="5378" width="6.5703125" style="2" customWidth="1"/>
    <col min="5379" max="5379" width="8" style="2" customWidth="1"/>
    <col min="5380" max="5618" width="8.5703125" style="2"/>
    <col min="5619" max="5619" width="8.5703125" style="2" customWidth="1"/>
    <col min="5620" max="5620" width="13.5703125" style="2" customWidth="1"/>
    <col min="5621" max="5621" width="7.5703125" style="2" customWidth="1"/>
    <col min="5622" max="5622" width="8.42578125" style="2" customWidth="1"/>
    <col min="5623" max="5623" width="7.5703125" style="2" customWidth="1"/>
    <col min="5624" max="5624" width="8" style="2" customWidth="1"/>
    <col min="5625" max="5625" width="7" style="2" customWidth="1"/>
    <col min="5626" max="5626" width="9.5703125" style="2" customWidth="1"/>
    <col min="5627" max="5629" width="0" style="2" hidden="1" customWidth="1"/>
    <col min="5630" max="5630" width="6.42578125" style="2" customWidth="1"/>
    <col min="5631" max="5631" width="7" style="2" customWidth="1"/>
    <col min="5632" max="5632" width="20" style="2" customWidth="1"/>
    <col min="5633" max="5633" width="27" style="2" customWidth="1"/>
    <col min="5634" max="5634" width="6.5703125" style="2" customWidth="1"/>
    <col min="5635" max="5635" width="8" style="2" customWidth="1"/>
    <col min="5636" max="5874" width="8.5703125" style="2"/>
    <col min="5875" max="5875" width="8.5703125" style="2" customWidth="1"/>
    <col min="5876" max="5876" width="13.5703125" style="2" customWidth="1"/>
    <col min="5877" max="5877" width="7.5703125" style="2" customWidth="1"/>
    <col min="5878" max="5878" width="8.42578125" style="2" customWidth="1"/>
    <col min="5879" max="5879" width="7.5703125" style="2" customWidth="1"/>
    <col min="5880" max="5880" width="8" style="2" customWidth="1"/>
    <col min="5881" max="5881" width="7" style="2" customWidth="1"/>
    <col min="5882" max="5882" width="9.5703125" style="2" customWidth="1"/>
    <col min="5883" max="5885" width="0" style="2" hidden="1" customWidth="1"/>
    <col min="5886" max="5886" width="6.42578125" style="2" customWidth="1"/>
    <col min="5887" max="5887" width="7" style="2" customWidth="1"/>
    <col min="5888" max="5888" width="20" style="2" customWidth="1"/>
    <col min="5889" max="5889" width="27" style="2" customWidth="1"/>
    <col min="5890" max="5890" width="6.5703125" style="2" customWidth="1"/>
    <col min="5891" max="5891" width="8" style="2" customWidth="1"/>
    <col min="5892" max="6130" width="8.5703125" style="2"/>
    <col min="6131" max="6131" width="8.5703125" style="2" customWidth="1"/>
    <col min="6132" max="6132" width="13.5703125" style="2" customWidth="1"/>
    <col min="6133" max="6133" width="7.5703125" style="2" customWidth="1"/>
    <col min="6134" max="6134" width="8.42578125" style="2" customWidth="1"/>
    <col min="6135" max="6135" width="7.5703125" style="2" customWidth="1"/>
    <col min="6136" max="6136" width="8" style="2" customWidth="1"/>
    <col min="6137" max="6137" width="7" style="2" customWidth="1"/>
    <col min="6138" max="6138" width="9.5703125" style="2" customWidth="1"/>
    <col min="6139" max="6141" width="0" style="2" hidden="1" customWidth="1"/>
    <col min="6142" max="6142" width="6.42578125" style="2" customWidth="1"/>
    <col min="6143" max="6143" width="7" style="2" customWidth="1"/>
    <col min="6144" max="6144" width="20" style="2" customWidth="1"/>
    <col min="6145" max="6145" width="27" style="2" customWidth="1"/>
    <col min="6146" max="6146" width="6.5703125" style="2" customWidth="1"/>
    <col min="6147" max="6147" width="8" style="2" customWidth="1"/>
    <col min="6148" max="6386" width="8.5703125" style="2"/>
    <col min="6387" max="6387" width="8.5703125" style="2" customWidth="1"/>
    <col min="6388" max="6388" width="13.5703125" style="2" customWidth="1"/>
    <col min="6389" max="6389" width="7.5703125" style="2" customWidth="1"/>
    <col min="6390" max="6390" width="8.42578125" style="2" customWidth="1"/>
    <col min="6391" max="6391" width="7.5703125" style="2" customWidth="1"/>
    <col min="6392" max="6392" width="8" style="2" customWidth="1"/>
    <col min="6393" max="6393" width="7" style="2" customWidth="1"/>
    <col min="6394" max="6394" width="9.5703125" style="2" customWidth="1"/>
    <col min="6395" max="6397" width="0" style="2" hidden="1" customWidth="1"/>
    <col min="6398" max="6398" width="6.42578125" style="2" customWidth="1"/>
    <col min="6399" max="6399" width="7" style="2" customWidth="1"/>
    <col min="6400" max="6400" width="20" style="2" customWidth="1"/>
    <col min="6401" max="6401" width="27" style="2" customWidth="1"/>
    <col min="6402" max="6402" width="6.5703125" style="2" customWidth="1"/>
    <col min="6403" max="6403" width="8" style="2" customWidth="1"/>
    <col min="6404" max="6642" width="8.5703125" style="2"/>
    <col min="6643" max="6643" width="8.5703125" style="2" customWidth="1"/>
    <col min="6644" max="6644" width="13.5703125" style="2" customWidth="1"/>
    <col min="6645" max="6645" width="7.5703125" style="2" customWidth="1"/>
    <col min="6646" max="6646" width="8.42578125" style="2" customWidth="1"/>
    <col min="6647" max="6647" width="7.5703125" style="2" customWidth="1"/>
    <col min="6648" max="6648" width="8" style="2" customWidth="1"/>
    <col min="6649" max="6649" width="7" style="2" customWidth="1"/>
    <col min="6650" max="6650" width="9.5703125" style="2" customWidth="1"/>
    <col min="6651" max="6653" width="0" style="2" hidden="1" customWidth="1"/>
    <col min="6654" max="6654" width="6.42578125" style="2" customWidth="1"/>
    <col min="6655" max="6655" width="7" style="2" customWidth="1"/>
    <col min="6656" max="6656" width="20" style="2" customWidth="1"/>
    <col min="6657" max="6657" width="27" style="2" customWidth="1"/>
    <col min="6658" max="6658" width="6.5703125" style="2" customWidth="1"/>
    <col min="6659" max="6659" width="8" style="2" customWidth="1"/>
    <col min="6660" max="6898" width="8.5703125" style="2"/>
    <col min="6899" max="6899" width="8.5703125" style="2" customWidth="1"/>
    <col min="6900" max="6900" width="13.5703125" style="2" customWidth="1"/>
    <col min="6901" max="6901" width="7.5703125" style="2" customWidth="1"/>
    <col min="6902" max="6902" width="8.42578125" style="2" customWidth="1"/>
    <col min="6903" max="6903" width="7.5703125" style="2" customWidth="1"/>
    <col min="6904" max="6904" width="8" style="2" customWidth="1"/>
    <col min="6905" max="6905" width="7" style="2" customWidth="1"/>
    <col min="6906" max="6906" width="9.5703125" style="2" customWidth="1"/>
    <col min="6907" max="6909" width="0" style="2" hidden="1" customWidth="1"/>
    <col min="6910" max="6910" width="6.42578125" style="2" customWidth="1"/>
    <col min="6911" max="6911" width="7" style="2" customWidth="1"/>
    <col min="6912" max="6912" width="20" style="2" customWidth="1"/>
    <col min="6913" max="6913" width="27" style="2" customWidth="1"/>
    <col min="6914" max="6914" width="6.5703125" style="2" customWidth="1"/>
    <col min="6915" max="6915" width="8" style="2" customWidth="1"/>
    <col min="6916" max="7154" width="8.5703125" style="2"/>
    <col min="7155" max="7155" width="8.5703125" style="2" customWidth="1"/>
    <col min="7156" max="7156" width="13.5703125" style="2" customWidth="1"/>
    <col min="7157" max="7157" width="7.5703125" style="2" customWidth="1"/>
    <col min="7158" max="7158" width="8.42578125" style="2" customWidth="1"/>
    <col min="7159" max="7159" width="7.5703125" style="2" customWidth="1"/>
    <col min="7160" max="7160" width="8" style="2" customWidth="1"/>
    <col min="7161" max="7161" width="7" style="2" customWidth="1"/>
    <col min="7162" max="7162" width="9.5703125" style="2" customWidth="1"/>
    <col min="7163" max="7165" width="0" style="2" hidden="1" customWidth="1"/>
    <col min="7166" max="7166" width="6.42578125" style="2" customWidth="1"/>
    <col min="7167" max="7167" width="7" style="2" customWidth="1"/>
    <col min="7168" max="7168" width="20" style="2" customWidth="1"/>
    <col min="7169" max="7169" width="27" style="2" customWidth="1"/>
    <col min="7170" max="7170" width="6.5703125" style="2" customWidth="1"/>
    <col min="7171" max="7171" width="8" style="2" customWidth="1"/>
    <col min="7172" max="7410" width="8.5703125" style="2"/>
    <col min="7411" max="7411" width="8.5703125" style="2" customWidth="1"/>
    <col min="7412" max="7412" width="13.5703125" style="2" customWidth="1"/>
    <col min="7413" max="7413" width="7.5703125" style="2" customWidth="1"/>
    <col min="7414" max="7414" width="8.42578125" style="2" customWidth="1"/>
    <col min="7415" max="7415" width="7.5703125" style="2" customWidth="1"/>
    <col min="7416" max="7416" width="8" style="2" customWidth="1"/>
    <col min="7417" max="7417" width="7" style="2" customWidth="1"/>
    <col min="7418" max="7418" width="9.5703125" style="2" customWidth="1"/>
    <col min="7419" max="7421" width="0" style="2" hidden="1" customWidth="1"/>
    <col min="7422" max="7422" width="6.42578125" style="2" customWidth="1"/>
    <col min="7423" max="7423" width="7" style="2" customWidth="1"/>
    <col min="7424" max="7424" width="20" style="2" customWidth="1"/>
    <col min="7425" max="7425" width="27" style="2" customWidth="1"/>
    <col min="7426" max="7426" width="6.5703125" style="2" customWidth="1"/>
    <col min="7427" max="7427" width="8" style="2" customWidth="1"/>
    <col min="7428" max="7666" width="8.5703125" style="2"/>
    <col min="7667" max="7667" width="8.5703125" style="2" customWidth="1"/>
    <col min="7668" max="7668" width="13.5703125" style="2" customWidth="1"/>
    <col min="7669" max="7669" width="7.5703125" style="2" customWidth="1"/>
    <col min="7670" max="7670" width="8.42578125" style="2" customWidth="1"/>
    <col min="7671" max="7671" width="7.5703125" style="2" customWidth="1"/>
    <col min="7672" max="7672" width="8" style="2" customWidth="1"/>
    <col min="7673" max="7673" width="7" style="2" customWidth="1"/>
    <col min="7674" max="7674" width="9.5703125" style="2" customWidth="1"/>
    <col min="7675" max="7677" width="0" style="2" hidden="1" customWidth="1"/>
    <col min="7678" max="7678" width="6.42578125" style="2" customWidth="1"/>
    <col min="7679" max="7679" width="7" style="2" customWidth="1"/>
    <col min="7680" max="7680" width="20" style="2" customWidth="1"/>
    <col min="7681" max="7681" width="27" style="2" customWidth="1"/>
    <col min="7682" max="7682" width="6.5703125" style="2" customWidth="1"/>
    <col min="7683" max="7683" width="8" style="2" customWidth="1"/>
    <col min="7684" max="7922" width="8.5703125" style="2"/>
    <col min="7923" max="7923" width="8.5703125" style="2" customWidth="1"/>
    <col min="7924" max="7924" width="13.5703125" style="2" customWidth="1"/>
    <col min="7925" max="7925" width="7.5703125" style="2" customWidth="1"/>
    <col min="7926" max="7926" width="8.42578125" style="2" customWidth="1"/>
    <col min="7927" max="7927" width="7.5703125" style="2" customWidth="1"/>
    <col min="7928" max="7928" width="8" style="2" customWidth="1"/>
    <col min="7929" max="7929" width="7" style="2" customWidth="1"/>
    <col min="7930" max="7930" width="9.5703125" style="2" customWidth="1"/>
    <col min="7931" max="7933" width="0" style="2" hidden="1" customWidth="1"/>
    <col min="7934" max="7934" width="6.42578125" style="2" customWidth="1"/>
    <col min="7935" max="7935" width="7" style="2" customWidth="1"/>
    <col min="7936" max="7936" width="20" style="2" customWidth="1"/>
    <col min="7937" max="7937" width="27" style="2" customWidth="1"/>
    <col min="7938" max="7938" width="6.5703125" style="2" customWidth="1"/>
    <col min="7939" max="7939" width="8" style="2" customWidth="1"/>
    <col min="7940" max="8178" width="8.5703125" style="2"/>
    <col min="8179" max="8179" width="8.5703125" style="2" customWidth="1"/>
    <col min="8180" max="8180" width="13.5703125" style="2" customWidth="1"/>
    <col min="8181" max="8181" width="7.5703125" style="2" customWidth="1"/>
    <col min="8182" max="8182" width="8.42578125" style="2" customWidth="1"/>
    <col min="8183" max="8183" width="7.5703125" style="2" customWidth="1"/>
    <col min="8184" max="8184" width="8" style="2" customWidth="1"/>
    <col min="8185" max="8185" width="7" style="2" customWidth="1"/>
    <col min="8186" max="8186" width="9.5703125" style="2" customWidth="1"/>
    <col min="8187" max="8189" width="0" style="2" hidden="1" customWidth="1"/>
    <col min="8190" max="8190" width="6.42578125" style="2" customWidth="1"/>
    <col min="8191" max="8191" width="7" style="2" customWidth="1"/>
    <col min="8192" max="8192" width="20" style="2" customWidth="1"/>
    <col min="8193" max="8193" width="27" style="2" customWidth="1"/>
    <col min="8194" max="8194" width="6.5703125" style="2" customWidth="1"/>
    <col min="8195" max="8195" width="8" style="2" customWidth="1"/>
    <col min="8196" max="8434" width="8.5703125" style="2"/>
    <col min="8435" max="8435" width="8.5703125" style="2" customWidth="1"/>
    <col min="8436" max="8436" width="13.5703125" style="2" customWidth="1"/>
    <col min="8437" max="8437" width="7.5703125" style="2" customWidth="1"/>
    <col min="8438" max="8438" width="8.42578125" style="2" customWidth="1"/>
    <col min="8439" max="8439" width="7.5703125" style="2" customWidth="1"/>
    <col min="8440" max="8440" width="8" style="2" customWidth="1"/>
    <col min="8441" max="8441" width="7" style="2" customWidth="1"/>
    <col min="8442" max="8442" width="9.5703125" style="2" customWidth="1"/>
    <col min="8443" max="8445" width="0" style="2" hidden="1" customWidth="1"/>
    <col min="8446" max="8446" width="6.42578125" style="2" customWidth="1"/>
    <col min="8447" max="8447" width="7" style="2" customWidth="1"/>
    <col min="8448" max="8448" width="20" style="2" customWidth="1"/>
    <col min="8449" max="8449" width="27" style="2" customWidth="1"/>
    <col min="8450" max="8450" width="6.5703125" style="2" customWidth="1"/>
    <col min="8451" max="8451" width="8" style="2" customWidth="1"/>
    <col min="8452" max="8690" width="8.5703125" style="2"/>
    <col min="8691" max="8691" width="8.5703125" style="2" customWidth="1"/>
    <col min="8692" max="8692" width="13.5703125" style="2" customWidth="1"/>
    <col min="8693" max="8693" width="7.5703125" style="2" customWidth="1"/>
    <col min="8694" max="8694" width="8.42578125" style="2" customWidth="1"/>
    <col min="8695" max="8695" width="7.5703125" style="2" customWidth="1"/>
    <col min="8696" max="8696" width="8" style="2" customWidth="1"/>
    <col min="8697" max="8697" width="7" style="2" customWidth="1"/>
    <col min="8698" max="8698" width="9.5703125" style="2" customWidth="1"/>
    <col min="8699" max="8701" width="0" style="2" hidden="1" customWidth="1"/>
    <col min="8702" max="8702" width="6.42578125" style="2" customWidth="1"/>
    <col min="8703" max="8703" width="7" style="2" customWidth="1"/>
    <col min="8704" max="8704" width="20" style="2" customWidth="1"/>
    <col min="8705" max="8705" width="27" style="2" customWidth="1"/>
    <col min="8706" max="8706" width="6.5703125" style="2" customWidth="1"/>
    <col min="8707" max="8707" width="8" style="2" customWidth="1"/>
    <col min="8708" max="8946" width="8.5703125" style="2"/>
    <col min="8947" max="8947" width="8.5703125" style="2" customWidth="1"/>
    <col min="8948" max="8948" width="13.5703125" style="2" customWidth="1"/>
    <col min="8949" max="8949" width="7.5703125" style="2" customWidth="1"/>
    <col min="8950" max="8950" width="8.42578125" style="2" customWidth="1"/>
    <col min="8951" max="8951" width="7.5703125" style="2" customWidth="1"/>
    <col min="8952" max="8952" width="8" style="2" customWidth="1"/>
    <col min="8953" max="8953" width="7" style="2" customWidth="1"/>
    <col min="8954" max="8954" width="9.5703125" style="2" customWidth="1"/>
    <col min="8955" max="8957" width="0" style="2" hidden="1" customWidth="1"/>
    <col min="8958" max="8958" width="6.42578125" style="2" customWidth="1"/>
    <col min="8959" max="8959" width="7" style="2" customWidth="1"/>
    <col min="8960" max="8960" width="20" style="2" customWidth="1"/>
    <col min="8961" max="8961" width="27" style="2" customWidth="1"/>
    <col min="8962" max="8962" width="6.5703125" style="2" customWidth="1"/>
    <col min="8963" max="8963" width="8" style="2" customWidth="1"/>
    <col min="8964" max="9202" width="8.5703125" style="2"/>
    <col min="9203" max="9203" width="8.5703125" style="2" customWidth="1"/>
    <col min="9204" max="9204" width="13.5703125" style="2" customWidth="1"/>
    <col min="9205" max="9205" width="7.5703125" style="2" customWidth="1"/>
    <col min="9206" max="9206" width="8.42578125" style="2" customWidth="1"/>
    <col min="9207" max="9207" width="7.5703125" style="2" customWidth="1"/>
    <col min="9208" max="9208" width="8" style="2" customWidth="1"/>
    <col min="9209" max="9209" width="7" style="2" customWidth="1"/>
    <col min="9210" max="9210" width="9.5703125" style="2" customWidth="1"/>
    <col min="9211" max="9213" width="0" style="2" hidden="1" customWidth="1"/>
    <col min="9214" max="9214" width="6.42578125" style="2" customWidth="1"/>
    <col min="9215" max="9215" width="7" style="2" customWidth="1"/>
    <col min="9216" max="9216" width="20" style="2" customWidth="1"/>
    <col min="9217" max="9217" width="27" style="2" customWidth="1"/>
    <col min="9218" max="9218" width="6.5703125" style="2" customWidth="1"/>
    <col min="9219" max="9219" width="8" style="2" customWidth="1"/>
    <col min="9220" max="9458" width="8.5703125" style="2"/>
    <col min="9459" max="9459" width="8.5703125" style="2" customWidth="1"/>
    <col min="9460" max="9460" width="13.5703125" style="2" customWidth="1"/>
    <col min="9461" max="9461" width="7.5703125" style="2" customWidth="1"/>
    <col min="9462" max="9462" width="8.42578125" style="2" customWidth="1"/>
    <col min="9463" max="9463" width="7.5703125" style="2" customWidth="1"/>
    <col min="9464" max="9464" width="8" style="2" customWidth="1"/>
    <col min="9465" max="9465" width="7" style="2" customWidth="1"/>
    <col min="9466" max="9466" width="9.5703125" style="2" customWidth="1"/>
    <col min="9467" max="9469" width="0" style="2" hidden="1" customWidth="1"/>
    <col min="9470" max="9470" width="6.42578125" style="2" customWidth="1"/>
    <col min="9471" max="9471" width="7" style="2" customWidth="1"/>
    <col min="9472" max="9472" width="20" style="2" customWidth="1"/>
    <col min="9473" max="9473" width="27" style="2" customWidth="1"/>
    <col min="9474" max="9474" width="6.5703125" style="2" customWidth="1"/>
    <col min="9475" max="9475" width="8" style="2" customWidth="1"/>
    <col min="9476" max="9714" width="8.5703125" style="2"/>
    <col min="9715" max="9715" width="8.5703125" style="2" customWidth="1"/>
    <col min="9716" max="9716" width="13.5703125" style="2" customWidth="1"/>
    <col min="9717" max="9717" width="7.5703125" style="2" customWidth="1"/>
    <col min="9718" max="9718" width="8.42578125" style="2" customWidth="1"/>
    <col min="9719" max="9719" width="7.5703125" style="2" customWidth="1"/>
    <col min="9720" max="9720" width="8" style="2" customWidth="1"/>
    <col min="9721" max="9721" width="7" style="2" customWidth="1"/>
    <col min="9722" max="9722" width="9.5703125" style="2" customWidth="1"/>
    <col min="9723" max="9725" width="0" style="2" hidden="1" customWidth="1"/>
    <col min="9726" max="9726" width="6.42578125" style="2" customWidth="1"/>
    <col min="9727" max="9727" width="7" style="2" customWidth="1"/>
    <col min="9728" max="9728" width="20" style="2" customWidth="1"/>
    <col min="9729" max="9729" width="27" style="2" customWidth="1"/>
    <col min="9730" max="9730" width="6.5703125" style="2" customWidth="1"/>
    <col min="9731" max="9731" width="8" style="2" customWidth="1"/>
    <col min="9732" max="9970" width="8.5703125" style="2"/>
    <col min="9971" max="9971" width="8.5703125" style="2" customWidth="1"/>
    <col min="9972" max="9972" width="13.5703125" style="2" customWidth="1"/>
    <col min="9973" max="9973" width="7.5703125" style="2" customWidth="1"/>
    <col min="9974" max="9974" width="8.42578125" style="2" customWidth="1"/>
    <col min="9975" max="9975" width="7.5703125" style="2" customWidth="1"/>
    <col min="9976" max="9976" width="8" style="2" customWidth="1"/>
    <col min="9977" max="9977" width="7" style="2" customWidth="1"/>
    <col min="9978" max="9978" width="9.5703125" style="2" customWidth="1"/>
    <col min="9979" max="9981" width="0" style="2" hidden="1" customWidth="1"/>
    <col min="9982" max="9982" width="6.42578125" style="2" customWidth="1"/>
    <col min="9983" max="9983" width="7" style="2" customWidth="1"/>
    <col min="9984" max="9984" width="20" style="2" customWidth="1"/>
    <col min="9985" max="9985" width="27" style="2" customWidth="1"/>
    <col min="9986" max="9986" width="6.5703125" style="2" customWidth="1"/>
    <col min="9987" max="9987" width="8" style="2" customWidth="1"/>
    <col min="9988" max="10226" width="8.5703125" style="2"/>
    <col min="10227" max="10227" width="8.5703125" style="2" customWidth="1"/>
    <col min="10228" max="10228" width="13.5703125" style="2" customWidth="1"/>
    <col min="10229" max="10229" width="7.5703125" style="2" customWidth="1"/>
    <col min="10230" max="10230" width="8.42578125" style="2" customWidth="1"/>
    <col min="10231" max="10231" width="7.5703125" style="2" customWidth="1"/>
    <col min="10232" max="10232" width="8" style="2" customWidth="1"/>
    <col min="10233" max="10233" width="7" style="2" customWidth="1"/>
    <col min="10234" max="10234" width="9.5703125" style="2" customWidth="1"/>
    <col min="10235" max="10237" width="0" style="2" hidden="1" customWidth="1"/>
    <col min="10238" max="10238" width="6.42578125" style="2" customWidth="1"/>
    <col min="10239" max="10239" width="7" style="2" customWidth="1"/>
    <col min="10240" max="10240" width="20" style="2" customWidth="1"/>
    <col min="10241" max="10241" width="27" style="2" customWidth="1"/>
    <col min="10242" max="10242" width="6.5703125" style="2" customWidth="1"/>
    <col min="10243" max="10243" width="8" style="2" customWidth="1"/>
    <col min="10244" max="10482" width="8.5703125" style="2"/>
    <col min="10483" max="10483" width="8.5703125" style="2" customWidth="1"/>
    <col min="10484" max="10484" width="13.5703125" style="2" customWidth="1"/>
    <col min="10485" max="10485" width="7.5703125" style="2" customWidth="1"/>
    <col min="10486" max="10486" width="8.42578125" style="2" customWidth="1"/>
    <col min="10487" max="10487" width="7.5703125" style="2" customWidth="1"/>
    <col min="10488" max="10488" width="8" style="2" customWidth="1"/>
    <col min="10489" max="10489" width="7" style="2" customWidth="1"/>
    <col min="10490" max="10490" width="9.5703125" style="2" customWidth="1"/>
    <col min="10491" max="10493" width="0" style="2" hidden="1" customWidth="1"/>
    <col min="10494" max="10494" width="6.42578125" style="2" customWidth="1"/>
    <col min="10495" max="10495" width="7" style="2" customWidth="1"/>
    <col min="10496" max="10496" width="20" style="2" customWidth="1"/>
    <col min="10497" max="10497" width="27" style="2" customWidth="1"/>
    <col min="10498" max="10498" width="6.5703125" style="2" customWidth="1"/>
    <col min="10499" max="10499" width="8" style="2" customWidth="1"/>
    <col min="10500" max="10738" width="8.5703125" style="2"/>
    <col min="10739" max="10739" width="8.5703125" style="2" customWidth="1"/>
    <col min="10740" max="10740" width="13.5703125" style="2" customWidth="1"/>
    <col min="10741" max="10741" width="7.5703125" style="2" customWidth="1"/>
    <col min="10742" max="10742" width="8.42578125" style="2" customWidth="1"/>
    <col min="10743" max="10743" width="7.5703125" style="2" customWidth="1"/>
    <col min="10744" max="10744" width="8" style="2" customWidth="1"/>
    <col min="10745" max="10745" width="7" style="2" customWidth="1"/>
    <col min="10746" max="10746" width="9.5703125" style="2" customWidth="1"/>
    <col min="10747" max="10749" width="0" style="2" hidden="1" customWidth="1"/>
    <col min="10750" max="10750" width="6.42578125" style="2" customWidth="1"/>
    <col min="10751" max="10751" width="7" style="2" customWidth="1"/>
    <col min="10752" max="10752" width="20" style="2" customWidth="1"/>
    <col min="10753" max="10753" width="27" style="2" customWidth="1"/>
    <col min="10754" max="10754" width="6.5703125" style="2" customWidth="1"/>
    <col min="10755" max="10755" width="8" style="2" customWidth="1"/>
    <col min="10756" max="10994" width="8.5703125" style="2"/>
    <col min="10995" max="10995" width="8.5703125" style="2" customWidth="1"/>
    <col min="10996" max="10996" width="13.5703125" style="2" customWidth="1"/>
    <col min="10997" max="10997" width="7.5703125" style="2" customWidth="1"/>
    <col min="10998" max="10998" width="8.42578125" style="2" customWidth="1"/>
    <col min="10999" max="10999" width="7.5703125" style="2" customWidth="1"/>
    <col min="11000" max="11000" width="8" style="2" customWidth="1"/>
    <col min="11001" max="11001" width="7" style="2" customWidth="1"/>
    <col min="11002" max="11002" width="9.5703125" style="2" customWidth="1"/>
    <col min="11003" max="11005" width="0" style="2" hidden="1" customWidth="1"/>
    <col min="11006" max="11006" width="6.42578125" style="2" customWidth="1"/>
    <col min="11007" max="11007" width="7" style="2" customWidth="1"/>
    <col min="11008" max="11008" width="20" style="2" customWidth="1"/>
    <col min="11009" max="11009" width="27" style="2" customWidth="1"/>
    <col min="11010" max="11010" width="6.5703125" style="2" customWidth="1"/>
    <col min="11011" max="11011" width="8" style="2" customWidth="1"/>
    <col min="11012" max="11250" width="8.5703125" style="2"/>
    <col min="11251" max="11251" width="8.5703125" style="2" customWidth="1"/>
    <col min="11252" max="11252" width="13.5703125" style="2" customWidth="1"/>
    <col min="11253" max="11253" width="7.5703125" style="2" customWidth="1"/>
    <col min="11254" max="11254" width="8.42578125" style="2" customWidth="1"/>
    <col min="11255" max="11255" width="7.5703125" style="2" customWidth="1"/>
    <col min="11256" max="11256" width="8" style="2" customWidth="1"/>
    <col min="11257" max="11257" width="7" style="2" customWidth="1"/>
    <col min="11258" max="11258" width="9.5703125" style="2" customWidth="1"/>
    <col min="11259" max="11261" width="0" style="2" hidden="1" customWidth="1"/>
    <col min="11262" max="11262" width="6.42578125" style="2" customWidth="1"/>
    <col min="11263" max="11263" width="7" style="2" customWidth="1"/>
    <col min="11264" max="11264" width="20" style="2" customWidth="1"/>
    <col min="11265" max="11265" width="27" style="2" customWidth="1"/>
    <col min="11266" max="11266" width="6.5703125" style="2" customWidth="1"/>
    <col min="11267" max="11267" width="8" style="2" customWidth="1"/>
    <col min="11268" max="11506" width="8.5703125" style="2"/>
    <col min="11507" max="11507" width="8.5703125" style="2" customWidth="1"/>
    <col min="11508" max="11508" width="13.5703125" style="2" customWidth="1"/>
    <col min="11509" max="11509" width="7.5703125" style="2" customWidth="1"/>
    <col min="11510" max="11510" width="8.42578125" style="2" customWidth="1"/>
    <col min="11511" max="11511" width="7.5703125" style="2" customWidth="1"/>
    <col min="11512" max="11512" width="8" style="2" customWidth="1"/>
    <col min="11513" max="11513" width="7" style="2" customWidth="1"/>
    <col min="11514" max="11514" width="9.5703125" style="2" customWidth="1"/>
    <col min="11515" max="11517" width="0" style="2" hidden="1" customWidth="1"/>
    <col min="11518" max="11518" width="6.42578125" style="2" customWidth="1"/>
    <col min="11519" max="11519" width="7" style="2" customWidth="1"/>
    <col min="11520" max="11520" width="20" style="2" customWidth="1"/>
    <col min="11521" max="11521" width="27" style="2" customWidth="1"/>
    <col min="11522" max="11522" width="6.5703125" style="2" customWidth="1"/>
    <col min="11523" max="11523" width="8" style="2" customWidth="1"/>
    <col min="11524" max="11762" width="8.5703125" style="2"/>
    <col min="11763" max="11763" width="8.5703125" style="2" customWidth="1"/>
    <col min="11764" max="11764" width="13.5703125" style="2" customWidth="1"/>
    <col min="11765" max="11765" width="7.5703125" style="2" customWidth="1"/>
    <col min="11766" max="11766" width="8.42578125" style="2" customWidth="1"/>
    <col min="11767" max="11767" width="7.5703125" style="2" customWidth="1"/>
    <col min="11768" max="11768" width="8" style="2" customWidth="1"/>
    <col min="11769" max="11769" width="7" style="2" customWidth="1"/>
    <col min="11770" max="11770" width="9.5703125" style="2" customWidth="1"/>
    <col min="11771" max="11773" width="0" style="2" hidden="1" customWidth="1"/>
    <col min="11774" max="11774" width="6.42578125" style="2" customWidth="1"/>
    <col min="11775" max="11775" width="7" style="2" customWidth="1"/>
    <col min="11776" max="11776" width="20" style="2" customWidth="1"/>
    <col min="11777" max="11777" width="27" style="2" customWidth="1"/>
    <col min="11778" max="11778" width="6.5703125" style="2" customWidth="1"/>
    <col min="11779" max="11779" width="8" style="2" customWidth="1"/>
    <col min="11780" max="12018" width="8.5703125" style="2"/>
    <col min="12019" max="12019" width="8.5703125" style="2" customWidth="1"/>
    <col min="12020" max="12020" width="13.5703125" style="2" customWidth="1"/>
    <col min="12021" max="12021" width="7.5703125" style="2" customWidth="1"/>
    <col min="12022" max="12022" width="8.42578125" style="2" customWidth="1"/>
    <col min="12023" max="12023" width="7.5703125" style="2" customWidth="1"/>
    <col min="12024" max="12024" width="8" style="2" customWidth="1"/>
    <col min="12025" max="12025" width="7" style="2" customWidth="1"/>
    <col min="12026" max="12026" width="9.5703125" style="2" customWidth="1"/>
    <col min="12027" max="12029" width="0" style="2" hidden="1" customWidth="1"/>
    <col min="12030" max="12030" width="6.42578125" style="2" customWidth="1"/>
    <col min="12031" max="12031" width="7" style="2" customWidth="1"/>
    <col min="12032" max="12032" width="20" style="2" customWidth="1"/>
    <col min="12033" max="12033" width="27" style="2" customWidth="1"/>
    <col min="12034" max="12034" width="6.5703125" style="2" customWidth="1"/>
    <col min="12035" max="12035" width="8" style="2" customWidth="1"/>
    <col min="12036" max="12274" width="8.5703125" style="2"/>
    <col min="12275" max="12275" width="8.5703125" style="2" customWidth="1"/>
    <col min="12276" max="12276" width="13.5703125" style="2" customWidth="1"/>
    <col min="12277" max="12277" width="7.5703125" style="2" customWidth="1"/>
    <col min="12278" max="12278" width="8.42578125" style="2" customWidth="1"/>
    <col min="12279" max="12279" width="7.5703125" style="2" customWidth="1"/>
    <col min="12280" max="12280" width="8" style="2" customWidth="1"/>
    <col min="12281" max="12281" width="7" style="2" customWidth="1"/>
    <col min="12282" max="12282" width="9.5703125" style="2" customWidth="1"/>
    <col min="12283" max="12285" width="0" style="2" hidden="1" customWidth="1"/>
    <col min="12286" max="12286" width="6.42578125" style="2" customWidth="1"/>
    <col min="12287" max="12287" width="7" style="2" customWidth="1"/>
    <col min="12288" max="12288" width="20" style="2" customWidth="1"/>
    <col min="12289" max="12289" width="27" style="2" customWidth="1"/>
    <col min="12290" max="12290" width="6.5703125" style="2" customWidth="1"/>
    <col min="12291" max="12291" width="8" style="2" customWidth="1"/>
    <col min="12292" max="12530" width="8.5703125" style="2"/>
    <col min="12531" max="12531" width="8.5703125" style="2" customWidth="1"/>
    <col min="12532" max="12532" width="13.5703125" style="2" customWidth="1"/>
    <col min="12533" max="12533" width="7.5703125" style="2" customWidth="1"/>
    <col min="12534" max="12534" width="8.42578125" style="2" customWidth="1"/>
    <col min="12535" max="12535" width="7.5703125" style="2" customWidth="1"/>
    <col min="12536" max="12536" width="8" style="2" customWidth="1"/>
    <col min="12537" max="12537" width="7" style="2" customWidth="1"/>
    <col min="12538" max="12538" width="9.5703125" style="2" customWidth="1"/>
    <col min="12539" max="12541" width="0" style="2" hidden="1" customWidth="1"/>
    <col min="12542" max="12542" width="6.42578125" style="2" customWidth="1"/>
    <col min="12543" max="12543" width="7" style="2" customWidth="1"/>
    <col min="12544" max="12544" width="20" style="2" customWidth="1"/>
    <col min="12545" max="12545" width="27" style="2" customWidth="1"/>
    <col min="12546" max="12546" width="6.5703125" style="2" customWidth="1"/>
    <col min="12547" max="12547" width="8" style="2" customWidth="1"/>
    <col min="12548" max="12786" width="8.5703125" style="2"/>
    <col min="12787" max="12787" width="8.5703125" style="2" customWidth="1"/>
    <col min="12788" max="12788" width="13.5703125" style="2" customWidth="1"/>
    <col min="12789" max="12789" width="7.5703125" style="2" customWidth="1"/>
    <col min="12790" max="12790" width="8.42578125" style="2" customWidth="1"/>
    <col min="12791" max="12791" width="7.5703125" style="2" customWidth="1"/>
    <col min="12792" max="12792" width="8" style="2" customWidth="1"/>
    <col min="12793" max="12793" width="7" style="2" customWidth="1"/>
    <col min="12794" max="12794" width="9.5703125" style="2" customWidth="1"/>
    <col min="12795" max="12797" width="0" style="2" hidden="1" customWidth="1"/>
    <col min="12798" max="12798" width="6.42578125" style="2" customWidth="1"/>
    <col min="12799" max="12799" width="7" style="2" customWidth="1"/>
    <col min="12800" max="12800" width="20" style="2" customWidth="1"/>
    <col min="12801" max="12801" width="27" style="2" customWidth="1"/>
    <col min="12802" max="12802" width="6.5703125" style="2" customWidth="1"/>
    <col min="12803" max="12803" width="8" style="2" customWidth="1"/>
    <col min="12804" max="13042" width="8.5703125" style="2"/>
    <col min="13043" max="13043" width="8.5703125" style="2" customWidth="1"/>
    <col min="13044" max="13044" width="13.5703125" style="2" customWidth="1"/>
    <col min="13045" max="13045" width="7.5703125" style="2" customWidth="1"/>
    <col min="13046" max="13046" width="8.42578125" style="2" customWidth="1"/>
    <col min="13047" max="13047" width="7.5703125" style="2" customWidth="1"/>
    <col min="13048" max="13048" width="8" style="2" customWidth="1"/>
    <col min="13049" max="13049" width="7" style="2" customWidth="1"/>
    <col min="13050" max="13050" width="9.5703125" style="2" customWidth="1"/>
    <col min="13051" max="13053" width="0" style="2" hidden="1" customWidth="1"/>
    <col min="13054" max="13054" width="6.42578125" style="2" customWidth="1"/>
    <col min="13055" max="13055" width="7" style="2" customWidth="1"/>
    <col min="13056" max="13056" width="20" style="2" customWidth="1"/>
    <col min="13057" max="13057" width="27" style="2" customWidth="1"/>
    <col min="13058" max="13058" width="6.5703125" style="2" customWidth="1"/>
    <col min="13059" max="13059" width="8" style="2" customWidth="1"/>
    <col min="13060" max="13298" width="8.5703125" style="2"/>
    <col min="13299" max="13299" width="8.5703125" style="2" customWidth="1"/>
    <col min="13300" max="13300" width="13.5703125" style="2" customWidth="1"/>
    <col min="13301" max="13301" width="7.5703125" style="2" customWidth="1"/>
    <col min="13302" max="13302" width="8.42578125" style="2" customWidth="1"/>
    <col min="13303" max="13303" width="7.5703125" style="2" customWidth="1"/>
    <col min="13304" max="13304" width="8" style="2" customWidth="1"/>
    <col min="13305" max="13305" width="7" style="2" customWidth="1"/>
    <col min="13306" max="13306" width="9.5703125" style="2" customWidth="1"/>
    <col min="13307" max="13309" width="0" style="2" hidden="1" customWidth="1"/>
    <col min="13310" max="13310" width="6.42578125" style="2" customWidth="1"/>
    <col min="13311" max="13311" width="7" style="2" customWidth="1"/>
    <col min="13312" max="13312" width="20" style="2" customWidth="1"/>
    <col min="13313" max="13313" width="27" style="2" customWidth="1"/>
    <col min="13314" max="13314" width="6.5703125" style="2" customWidth="1"/>
    <col min="13315" max="13315" width="8" style="2" customWidth="1"/>
    <col min="13316" max="13554" width="8.5703125" style="2"/>
    <col min="13555" max="13555" width="8.5703125" style="2" customWidth="1"/>
    <col min="13556" max="13556" width="13.5703125" style="2" customWidth="1"/>
    <col min="13557" max="13557" width="7.5703125" style="2" customWidth="1"/>
    <col min="13558" max="13558" width="8.42578125" style="2" customWidth="1"/>
    <col min="13559" max="13559" width="7.5703125" style="2" customWidth="1"/>
    <col min="13560" max="13560" width="8" style="2" customWidth="1"/>
    <col min="13561" max="13561" width="7" style="2" customWidth="1"/>
    <col min="13562" max="13562" width="9.5703125" style="2" customWidth="1"/>
    <col min="13563" max="13565" width="0" style="2" hidden="1" customWidth="1"/>
    <col min="13566" max="13566" width="6.42578125" style="2" customWidth="1"/>
    <col min="13567" max="13567" width="7" style="2" customWidth="1"/>
    <col min="13568" max="13568" width="20" style="2" customWidth="1"/>
    <col min="13569" max="13569" width="27" style="2" customWidth="1"/>
    <col min="13570" max="13570" width="6.5703125" style="2" customWidth="1"/>
    <col min="13571" max="13571" width="8" style="2" customWidth="1"/>
    <col min="13572" max="13810" width="8.5703125" style="2"/>
    <col min="13811" max="13811" width="8.5703125" style="2" customWidth="1"/>
    <col min="13812" max="13812" width="13.5703125" style="2" customWidth="1"/>
    <col min="13813" max="13813" width="7.5703125" style="2" customWidth="1"/>
    <col min="13814" max="13814" width="8.42578125" style="2" customWidth="1"/>
    <col min="13815" max="13815" width="7.5703125" style="2" customWidth="1"/>
    <col min="13816" max="13816" width="8" style="2" customWidth="1"/>
    <col min="13817" max="13817" width="7" style="2" customWidth="1"/>
    <col min="13818" max="13818" width="9.5703125" style="2" customWidth="1"/>
    <col min="13819" max="13821" width="0" style="2" hidden="1" customWidth="1"/>
    <col min="13822" max="13822" width="6.42578125" style="2" customWidth="1"/>
    <col min="13823" max="13823" width="7" style="2" customWidth="1"/>
    <col min="13824" max="13824" width="20" style="2" customWidth="1"/>
    <col min="13825" max="13825" width="27" style="2" customWidth="1"/>
    <col min="13826" max="13826" width="6.5703125" style="2" customWidth="1"/>
    <col min="13827" max="13827" width="8" style="2" customWidth="1"/>
    <col min="13828" max="14066" width="8.5703125" style="2"/>
    <col min="14067" max="14067" width="8.5703125" style="2" customWidth="1"/>
    <col min="14068" max="14068" width="13.5703125" style="2" customWidth="1"/>
    <col min="14069" max="14069" width="7.5703125" style="2" customWidth="1"/>
    <col min="14070" max="14070" width="8.42578125" style="2" customWidth="1"/>
    <col min="14071" max="14071" width="7.5703125" style="2" customWidth="1"/>
    <col min="14072" max="14072" width="8" style="2" customWidth="1"/>
    <col min="14073" max="14073" width="7" style="2" customWidth="1"/>
    <col min="14074" max="14074" width="9.5703125" style="2" customWidth="1"/>
    <col min="14075" max="14077" width="0" style="2" hidden="1" customWidth="1"/>
    <col min="14078" max="14078" width="6.42578125" style="2" customWidth="1"/>
    <col min="14079" max="14079" width="7" style="2" customWidth="1"/>
    <col min="14080" max="14080" width="20" style="2" customWidth="1"/>
    <col min="14081" max="14081" width="27" style="2" customWidth="1"/>
    <col min="14082" max="14082" width="6.5703125" style="2" customWidth="1"/>
    <col min="14083" max="14083" width="8" style="2" customWidth="1"/>
    <col min="14084" max="14322" width="8.5703125" style="2"/>
    <col min="14323" max="14323" width="8.5703125" style="2" customWidth="1"/>
    <col min="14324" max="14324" width="13.5703125" style="2" customWidth="1"/>
    <col min="14325" max="14325" width="7.5703125" style="2" customWidth="1"/>
    <col min="14326" max="14326" width="8.42578125" style="2" customWidth="1"/>
    <col min="14327" max="14327" width="7.5703125" style="2" customWidth="1"/>
    <col min="14328" max="14328" width="8" style="2" customWidth="1"/>
    <col min="14329" max="14329" width="7" style="2" customWidth="1"/>
    <col min="14330" max="14330" width="9.5703125" style="2" customWidth="1"/>
    <col min="14331" max="14333" width="0" style="2" hidden="1" customWidth="1"/>
    <col min="14334" max="14334" width="6.42578125" style="2" customWidth="1"/>
    <col min="14335" max="14335" width="7" style="2" customWidth="1"/>
    <col min="14336" max="14336" width="20" style="2" customWidth="1"/>
    <col min="14337" max="14337" width="27" style="2" customWidth="1"/>
    <col min="14338" max="14338" width="6.5703125" style="2" customWidth="1"/>
    <col min="14339" max="14339" width="8" style="2" customWidth="1"/>
    <col min="14340" max="14578" width="8.5703125" style="2"/>
    <col min="14579" max="14579" width="8.5703125" style="2" customWidth="1"/>
    <col min="14580" max="14580" width="13.5703125" style="2" customWidth="1"/>
    <col min="14581" max="14581" width="7.5703125" style="2" customWidth="1"/>
    <col min="14582" max="14582" width="8.42578125" style="2" customWidth="1"/>
    <col min="14583" max="14583" width="7.5703125" style="2" customWidth="1"/>
    <col min="14584" max="14584" width="8" style="2" customWidth="1"/>
    <col min="14585" max="14585" width="7" style="2" customWidth="1"/>
    <col min="14586" max="14586" width="9.5703125" style="2" customWidth="1"/>
    <col min="14587" max="14589" width="0" style="2" hidden="1" customWidth="1"/>
    <col min="14590" max="14590" width="6.42578125" style="2" customWidth="1"/>
    <col min="14591" max="14591" width="7" style="2" customWidth="1"/>
    <col min="14592" max="14592" width="20" style="2" customWidth="1"/>
    <col min="14593" max="14593" width="27" style="2" customWidth="1"/>
    <col min="14594" max="14594" width="6.5703125" style="2" customWidth="1"/>
    <col min="14595" max="14595" width="8" style="2" customWidth="1"/>
    <col min="14596" max="14834" width="8.5703125" style="2"/>
    <col min="14835" max="14835" width="8.5703125" style="2" customWidth="1"/>
    <col min="14836" max="14836" width="13.5703125" style="2" customWidth="1"/>
    <col min="14837" max="14837" width="7.5703125" style="2" customWidth="1"/>
    <col min="14838" max="14838" width="8.42578125" style="2" customWidth="1"/>
    <col min="14839" max="14839" width="7.5703125" style="2" customWidth="1"/>
    <col min="14840" max="14840" width="8" style="2" customWidth="1"/>
    <col min="14841" max="14841" width="7" style="2" customWidth="1"/>
    <col min="14842" max="14842" width="9.5703125" style="2" customWidth="1"/>
    <col min="14843" max="14845" width="0" style="2" hidden="1" customWidth="1"/>
    <col min="14846" max="14846" width="6.42578125" style="2" customWidth="1"/>
    <col min="14847" max="14847" width="7" style="2" customWidth="1"/>
    <col min="14848" max="14848" width="20" style="2" customWidth="1"/>
    <col min="14849" max="14849" width="27" style="2" customWidth="1"/>
    <col min="14850" max="14850" width="6.5703125" style="2" customWidth="1"/>
    <col min="14851" max="14851" width="8" style="2" customWidth="1"/>
    <col min="14852" max="15090" width="8.5703125" style="2"/>
    <col min="15091" max="15091" width="8.5703125" style="2" customWidth="1"/>
    <col min="15092" max="15092" width="13.5703125" style="2" customWidth="1"/>
    <col min="15093" max="15093" width="7.5703125" style="2" customWidth="1"/>
    <col min="15094" max="15094" width="8.42578125" style="2" customWidth="1"/>
    <col min="15095" max="15095" width="7.5703125" style="2" customWidth="1"/>
    <col min="15096" max="15096" width="8" style="2" customWidth="1"/>
    <col min="15097" max="15097" width="7" style="2" customWidth="1"/>
    <col min="15098" max="15098" width="9.5703125" style="2" customWidth="1"/>
    <col min="15099" max="15101" width="0" style="2" hidden="1" customWidth="1"/>
    <col min="15102" max="15102" width="6.42578125" style="2" customWidth="1"/>
    <col min="15103" max="15103" width="7" style="2" customWidth="1"/>
    <col min="15104" max="15104" width="20" style="2" customWidth="1"/>
    <col min="15105" max="15105" width="27" style="2" customWidth="1"/>
    <col min="15106" max="15106" width="6.5703125" style="2" customWidth="1"/>
    <col min="15107" max="15107" width="8" style="2" customWidth="1"/>
    <col min="15108" max="15346" width="8.5703125" style="2"/>
    <col min="15347" max="15347" width="8.5703125" style="2" customWidth="1"/>
    <col min="15348" max="15348" width="13.5703125" style="2" customWidth="1"/>
    <col min="15349" max="15349" width="7.5703125" style="2" customWidth="1"/>
    <col min="15350" max="15350" width="8.42578125" style="2" customWidth="1"/>
    <col min="15351" max="15351" width="7.5703125" style="2" customWidth="1"/>
    <col min="15352" max="15352" width="8" style="2" customWidth="1"/>
    <col min="15353" max="15353" width="7" style="2" customWidth="1"/>
    <col min="15354" max="15354" width="9.5703125" style="2" customWidth="1"/>
    <col min="15355" max="15357" width="0" style="2" hidden="1" customWidth="1"/>
    <col min="15358" max="15358" width="6.42578125" style="2" customWidth="1"/>
    <col min="15359" max="15359" width="7" style="2" customWidth="1"/>
    <col min="15360" max="15360" width="20" style="2" customWidth="1"/>
    <col min="15361" max="15361" width="27" style="2" customWidth="1"/>
    <col min="15362" max="15362" width="6.5703125" style="2" customWidth="1"/>
    <col min="15363" max="15363" width="8" style="2" customWidth="1"/>
    <col min="15364" max="15602" width="8.5703125" style="2"/>
    <col min="15603" max="15603" width="8.5703125" style="2" customWidth="1"/>
    <col min="15604" max="15604" width="13.5703125" style="2" customWidth="1"/>
    <col min="15605" max="15605" width="7.5703125" style="2" customWidth="1"/>
    <col min="15606" max="15606" width="8.42578125" style="2" customWidth="1"/>
    <col min="15607" max="15607" width="7.5703125" style="2" customWidth="1"/>
    <col min="15608" max="15608" width="8" style="2" customWidth="1"/>
    <col min="15609" max="15609" width="7" style="2" customWidth="1"/>
    <col min="15610" max="15610" width="9.5703125" style="2" customWidth="1"/>
    <col min="15611" max="15613" width="0" style="2" hidden="1" customWidth="1"/>
    <col min="15614" max="15614" width="6.42578125" style="2" customWidth="1"/>
    <col min="15615" max="15615" width="7" style="2" customWidth="1"/>
    <col min="15616" max="15616" width="20" style="2" customWidth="1"/>
    <col min="15617" max="15617" width="27" style="2" customWidth="1"/>
    <col min="15618" max="15618" width="6.5703125" style="2" customWidth="1"/>
    <col min="15619" max="15619" width="8" style="2" customWidth="1"/>
    <col min="15620" max="15858" width="8.5703125" style="2"/>
    <col min="15859" max="15859" width="8.5703125" style="2" customWidth="1"/>
    <col min="15860" max="15860" width="13.5703125" style="2" customWidth="1"/>
    <col min="15861" max="15861" width="7.5703125" style="2" customWidth="1"/>
    <col min="15862" max="15862" width="8.42578125" style="2" customWidth="1"/>
    <col min="15863" max="15863" width="7.5703125" style="2" customWidth="1"/>
    <col min="15864" max="15864" width="8" style="2" customWidth="1"/>
    <col min="15865" max="15865" width="7" style="2" customWidth="1"/>
    <col min="15866" max="15866" width="9.5703125" style="2" customWidth="1"/>
    <col min="15867" max="15869" width="0" style="2" hidden="1" customWidth="1"/>
    <col min="15870" max="15870" width="6.42578125" style="2" customWidth="1"/>
    <col min="15871" max="15871" width="7" style="2" customWidth="1"/>
    <col min="15872" max="15872" width="20" style="2" customWidth="1"/>
    <col min="15873" max="15873" width="27" style="2" customWidth="1"/>
    <col min="15874" max="15874" width="6.5703125" style="2" customWidth="1"/>
    <col min="15875" max="15875" width="8" style="2" customWidth="1"/>
    <col min="15876" max="16114" width="8.5703125" style="2"/>
    <col min="16115" max="16115" width="8.5703125" style="2" customWidth="1"/>
    <col min="16116" max="16116" width="13.5703125" style="2" customWidth="1"/>
    <col min="16117" max="16117" width="7.5703125" style="2" customWidth="1"/>
    <col min="16118" max="16118" width="8.42578125" style="2" customWidth="1"/>
    <col min="16119" max="16119" width="7.5703125" style="2" customWidth="1"/>
    <col min="16120" max="16120" width="8" style="2" customWidth="1"/>
    <col min="16121" max="16121" width="7" style="2" customWidth="1"/>
    <col min="16122" max="16122" width="9.5703125" style="2" customWidth="1"/>
    <col min="16123" max="16125" width="0" style="2" hidden="1" customWidth="1"/>
    <col min="16126" max="16126" width="6.42578125" style="2" customWidth="1"/>
    <col min="16127" max="16127" width="7" style="2" customWidth="1"/>
    <col min="16128" max="16128" width="20" style="2" customWidth="1"/>
    <col min="16129" max="16129" width="27" style="2" customWidth="1"/>
    <col min="16130" max="16130" width="6.5703125" style="2" customWidth="1"/>
    <col min="16131" max="16131" width="8" style="2" customWidth="1"/>
    <col min="16132" max="16384" width="8.5703125" style="2"/>
  </cols>
  <sheetData>
    <row r="1" spans="2:10">
      <c r="C1" s="1316"/>
      <c r="D1" s="112"/>
      <c r="E1" s="131"/>
      <c r="F1" s="131"/>
      <c r="G1" s="131"/>
      <c r="H1" s="131"/>
    </row>
    <row r="2" spans="2:10" ht="14.25">
      <c r="C2" s="1317"/>
      <c r="D2" s="113"/>
      <c r="E2" s="113"/>
      <c r="F2" s="113"/>
      <c r="G2" s="113"/>
      <c r="H2" s="113"/>
    </row>
    <row r="3" spans="2:10" ht="13.5" thickBot="1">
      <c r="B3" s="1276"/>
      <c r="C3" s="1318"/>
      <c r="D3" s="1276"/>
      <c r="E3" s="1276"/>
      <c r="F3" s="1276"/>
      <c r="G3" s="1276"/>
      <c r="H3" s="1276"/>
    </row>
    <row r="4" spans="2:10" s="636" customFormat="1" ht="13.5" thickBot="1">
      <c r="B4" s="1308" t="s">
        <v>21626</v>
      </c>
      <c r="C4" s="1303" t="s">
        <v>21675</v>
      </c>
      <c r="D4" s="1303" t="s">
        <v>7603</v>
      </c>
      <c r="E4" s="1303" t="s">
        <v>19165</v>
      </c>
      <c r="F4" s="1303" t="s">
        <v>19166</v>
      </c>
      <c r="G4" s="1303" t="s">
        <v>19167</v>
      </c>
      <c r="H4" s="1303" t="s">
        <v>19168</v>
      </c>
    </row>
    <row r="5" spans="2:10">
      <c r="B5" s="67"/>
      <c r="C5" s="643" t="s">
        <v>7604</v>
      </c>
      <c r="D5" s="132" t="s">
        <v>7961</v>
      </c>
      <c r="E5" s="334">
        <v>947.98</v>
      </c>
      <c r="F5" s="334">
        <v>947.98</v>
      </c>
      <c r="G5" s="334">
        <v>947.98</v>
      </c>
      <c r="H5" s="333"/>
      <c r="I5" s="611"/>
      <c r="J5" s="611"/>
    </row>
    <row r="6" spans="2:10">
      <c r="B6" s="67"/>
      <c r="C6" s="643" t="s">
        <v>19363</v>
      </c>
      <c r="D6" s="132" t="s">
        <v>68</v>
      </c>
      <c r="E6" s="334">
        <v>41.02</v>
      </c>
      <c r="F6" s="334">
        <v>40.07</v>
      </c>
      <c r="G6" s="334">
        <v>42.35</v>
      </c>
      <c r="H6" s="334"/>
      <c r="I6" s="611"/>
      <c r="J6" s="611"/>
    </row>
    <row r="7" spans="2:10">
      <c r="B7" s="67"/>
      <c r="C7" s="643" t="s">
        <v>19364</v>
      </c>
      <c r="D7" s="132" t="s">
        <v>68</v>
      </c>
      <c r="E7" s="334">
        <v>44.85</v>
      </c>
      <c r="F7" s="334">
        <v>43.8</v>
      </c>
      <c r="G7" s="334">
        <v>46.25</v>
      </c>
      <c r="H7" s="334"/>
      <c r="I7" s="611"/>
      <c r="J7" s="611"/>
    </row>
    <row r="8" spans="2:10">
      <c r="B8" s="67"/>
      <c r="C8" s="643" t="s">
        <v>7605</v>
      </c>
      <c r="D8" s="132" t="s">
        <v>68</v>
      </c>
      <c r="E8" s="334">
        <v>5.07</v>
      </c>
      <c r="F8" s="334">
        <v>4.95</v>
      </c>
      <c r="G8" s="335">
        <v>5.23</v>
      </c>
      <c r="H8" s="335"/>
      <c r="I8" s="611"/>
      <c r="J8" s="611"/>
    </row>
    <row r="9" spans="2:10">
      <c r="B9" s="67"/>
      <c r="C9" s="643" t="s">
        <v>7606</v>
      </c>
      <c r="D9" s="132" t="s">
        <v>68</v>
      </c>
      <c r="E9" s="334">
        <v>5.19</v>
      </c>
      <c r="F9" s="334">
        <v>5.07</v>
      </c>
      <c r="G9" s="335">
        <v>5.33</v>
      </c>
      <c r="H9" s="335"/>
      <c r="I9" s="611"/>
      <c r="J9" s="611"/>
    </row>
    <row r="10" spans="2:10">
      <c r="B10" s="67"/>
      <c r="C10" s="643" t="s">
        <v>7607</v>
      </c>
      <c r="D10" s="132" t="s">
        <v>68</v>
      </c>
      <c r="E10" s="334">
        <v>1.49</v>
      </c>
      <c r="F10" s="334">
        <v>1.46</v>
      </c>
      <c r="G10" s="335">
        <v>1.54</v>
      </c>
      <c r="H10" s="335"/>
      <c r="I10" s="611"/>
      <c r="J10" s="611"/>
    </row>
    <row r="11" spans="2:10">
      <c r="B11" s="67"/>
      <c r="C11" s="643" t="s">
        <v>7608</v>
      </c>
      <c r="D11" s="132" t="s">
        <v>68</v>
      </c>
      <c r="E11" s="334">
        <v>36.35</v>
      </c>
      <c r="F11" s="334">
        <v>34.53</v>
      </c>
      <c r="G11" s="335">
        <v>25.25</v>
      </c>
      <c r="H11" s="335"/>
      <c r="I11" s="611"/>
      <c r="J11" s="611"/>
    </row>
    <row r="12" spans="2:10">
      <c r="B12" s="67"/>
      <c r="C12" s="643" t="s">
        <v>7609</v>
      </c>
      <c r="D12" s="132" t="s">
        <v>68</v>
      </c>
      <c r="E12" s="334">
        <v>28</v>
      </c>
      <c r="F12" s="334">
        <v>28.97</v>
      </c>
      <c r="G12" s="335">
        <v>25.52</v>
      </c>
      <c r="H12" s="335"/>
      <c r="I12" s="611"/>
      <c r="J12" s="611"/>
    </row>
    <row r="13" spans="2:10" ht="13.5" thickBot="1">
      <c r="B13" s="67"/>
      <c r="C13" s="1251" t="s">
        <v>7610</v>
      </c>
      <c r="D13" s="1277" t="s">
        <v>68</v>
      </c>
      <c r="E13" s="1278">
        <v>16.510000000000002</v>
      </c>
      <c r="F13" s="1278">
        <v>16.649999999999999</v>
      </c>
      <c r="G13" s="1279">
        <v>16.88</v>
      </c>
      <c r="H13" s="1279"/>
      <c r="I13" s="611"/>
      <c r="J13" s="611"/>
    </row>
    <row r="14" spans="2:10" s="636" customFormat="1" ht="13.5" thickBot="1">
      <c r="B14" s="1297"/>
      <c r="C14" s="1309" t="s">
        <v>7611</v>
      </c>
      <c r="D14" s="1299" t="s">
        <v>68</v>
      </c>
      <c r="E14" s="1313">
        <f>SUM(E6:E13)</f>
        <v>178.48</v>
      </c>
      <c r="F14" s="1313">
        <f t="shared" ref="F14:G14" si="0">SUM(F6:F13)</f>
        <v>175.5</v>
      </c>
      <c r="G14" s="1313">
        <f t="shared" si="0"/>
        <v>168.35</v>
      </c>
      <c r="H14" s="1313"/>
      <c r="I14" s="1301"/>
      <c r="J14" s="1301"/>
    </row>
    <row r="15" spans="2:10" ht="13.5" thickBot="1">
      <c r="B15" s="67"/>
      <c r="C15" s="1311"/>
      <c r="D15" s="1281"/>
      <c r="E15" s="1282"/>
      <c r="F15" s="1281"/>
      <c r="G15" s="1281"/>
      <c r="H15" s="1281"/>
    </row>
    <row r="16" spans="2:10" s="636" customFormat="1" ht="13.5" thickBot="1">
      <c r="B16" s="1297"/>
      <c r="C16" s="1302" t="s">
        <v>2</v>
      </c>
      <c r="D16" s="1302" t="s">
        <v>7603</v>
      </c>
      <c r="E16" s="1303" t="s">
        <v>19165</v>
      </c>
      <c r="F16" s="1303" t="s">
        <v>19166</v>
      </c>
      <c r="G16" s="1303" t="s">
        <v>19167</v>
      </c>
      <c r="H16" s="1303" t="s">
        <v>19168</v>
      </c>
    </row>
    <row r="17" spans="2:10">
      <c r="B17" s="67"/>
      <c r="C17" s="643" t="s">
        <v>7604</v>
      </c>
      <c r="D17" s="132" t="s">
        <v>7961</v>
      </c>
      <c r="E17" s="334">
        <v>250</v>
      </c>
      <c r="F17" s="334">
        <v>250</v>
      </c>
      <c r="G17" s="334">
        <v>250</v>
      </c>
      <c r="H17" s="334"/>
      <c r="I17" s="611"/>
      <c r="J17" s="611"/>
    </row>
    <row r="18" spans="2:10">
      <c r="B18" s="67"/>
      <c r="C18" s="643" t="s">
        <v>19363</v>
      </c>
      <c r="D18" s="132" t="s">
        <v>68</v>
      </c>
      <c r="E18" s="334">
        <v>10.199999999999999</v>
      </c>
      <c r="F18" s="334">
        <v>9.9600000000000009</v>
      </c>
      <c r="G18" s="334">
        <v>10.56</v>
      </c>
      <c r="H18" s="334"/>
      <c r="I18" s="611"/>
      <c r="J18" s="611"/>
    </row>
    <row r="19" spans="2:10">
      <c r="B19" s="67"/>
      <c r="C19" s="643" t="s">
        <v>19364</v>
      </c>
      <c r="D19" s="132" t="s">
        <v>68</v>
      </c>
      <c r="E19" s="334">
        <v>9.2200000000000006</v>
      </c>
      <c r="F19" s="334">
        <v>9.01</v>
      </c>
      <c r="G19" s="334">
        <v>9.5500000000000007</v>
      </c>
      <c r="H19" s="334"/>
      <c r="I19" s="611"/>
      <c r="J19" s="611"/>
    </row>
    <row r="20" spans="2:10">
      <c r="B20" s="67"/>
      <c r="C20" s="643" t="s">
        <v>7605</v>
      </c>
      <c r="D20" s="132" t="s">
        <v>68</v>
      </c>
      <c r="E20" s="334">
        <v>1.32</v>
      </c>
      <c r="F20" s="334">
        <v>1.29</v>
      </c>
      <c r="G20" s="335">
        <v>1.37</v>
      </c>
      <c r="H20" s="335"/>
      <c r="I20" s="611"/>
      <c r="J20" s="611"/>
    </row>
    <row r="21" spans="2:10">
      <c r="B21" s="67"/>
      <c r="C21" s="643" t="s">
        <v>7606</v>
      </c>
      <c r="D21" s="132" t="s">
        <v>68</v>
      </c>
      <c r="E21" s="334">
        <v>1.49</v>
      </c>
      <c r="F21" s="334">
        <v>1.46</v>
      </c>
      <c r="G21" s="335">
        <v>1.55</v>
      </c>
      <c r="H21" s="335"/>
      <c r="I21" s="611"/>
      <c r="J21" s="611"/>
    </row>
    <row r="22" spans="2:10">
      <c r="B22" s="67"/>
      <c r="C22" s="643" t="s">
        <v>7607</v>
      </c>
      <c r="D22" s="132" t="s">
        <v>68</v>
      </c>
      <c r="E22" s="334">
        <v>0.36</v>
      </c>
      <c r="F22" s="334">
        <v>0.35</v>
      </c>
      <c r="G22" s="335">
        <v>0.37</v>
      </c>
      <c r="H22" s="335"/>
      <c r="I22" s="611"/>
      <c r="J22" s="611"/>
    </row>
    <row r="23" spans="2:10">
      <c r="B23" s="67"/>
      <c r="C23" s="643" t="s">
        <v>7608</v>
      </c>
      <c r="D23" s="132" t="s">
        <v>68</v>
      </c>
      <c r="E23" s="334">
        <v>11.49</v>
      </c>
      <c r="F23" s="334">
        <v>8.74</v>
      </c>
      <c r="G23" s="335">
        <v>5.85</v>
      </c>
      <c r="H23" s="335"/>
      <c r="I23" s="611"/>
      <c r="J23" s="611"/>
    </row>
    <row r="24" spans="2:10">
      <c r="B24" s="67"/>
      <c r="C24" s="643" t="s">
        <v>7609</v>
      </c>
      <c r="D24" s="132" t="s">
        <v>68</v>
      </c>
      <c r="E24" s="334">
        <v>3.27</v>
      </c>
      <c r="F24" s="334">
        <v>7.35</v>
      </c>
      <c r="G24" s="335">
        <v>7.47</v>
      </c>
      <c r="H24" s="335"/>
      <c r="I24" s="611"/>
      <c r="J24" s="611"/>
    </row>
    <row r="25" spans="2:10" ht="13.5" thickBot="1">
      <c r="B25" s="67"/>
      <c r="C25" s="1251" t="s">
        <v>7610</v>
      </c>
      <c r="D25" s="1277" t="s">
        <v>68</v>
      </c>
      <c r="E25" s="1278">
        <v>3.81</v>
      </c>
      <c r="F25" s="1278">
        <v>4</v>
      </c>
      <c r="G25" s="1279">
        <v>4.1100000000000003</v>
      </c>
      <c r="H25" s="1279"/>
      <c r="I25" s="611"/>
      <c r="J25" s="611"/>
    </row>
    <row r="26" spans="2:10" s="636" customFormat="1" ht="13.5" thickBot="1">
      <c r="B26" s="1297"/>
      <c r="C26" s="1299" t="s">
        <v>7611</v>
      </c>
      <c r="D26" s="1299" t="s">
        <v>68</v>
      </c>
      <c r="E26" s="1313">
        <f t="shared" ref="E26:G26" si="1">SUM(E18:E25)</f>
        <v>41.160000000000004</v>
      </c>
      <c r="F26" s="1313">
        <f t="shared" si="1"/>
        <v>42.160000000000004</v>
      </c>
      <c r="G26" s="1313">
        <f t="shared" si="1"/>
        <v>40.83</v>
      </c>
      <c r="H26" s="1313"/>
      <c r="I26" s="1301"/>
      <c r="J26" s="1301"/>
    </row>
    <row r="27" spans="2:10" ht="13.5" thickBot="1">
      <c r="B27" s="67"/>
      <c r="C27" s="1311"/>
      <c r="D27" s="1281"/>
      <c r="E27" s="1282"/>
      <c r="F27" s="1281"/>
      <c r="G27" s="1281"/>
      <c r="H27" s="1281"/>
    </row>
    <row r="28" spans="2:10" s="636" customFormat="1" ht="13.5" thickBot="1">
      <c r="B28" s="1297"/>
      <c r="C28" s="1302" t="s">
        <v>7612</v>
      </c>
      <c r="D28" s="1302" t="s">
        <v>7603</v>
      </c>
      <c r="E28" s="1303" t="s">
        <v>19165</v>
      </c>
      <c r="F28" s="1303" t="s">
        <v>19166</v>
      </c>
      <c r="G28" s="1303" t="s">
        <v>19167</v>
      </c>
      <c r="H28" s="1303" t="s">
        <v>19168</v>
      </c>
    </row>
    <row r="29" spans="2:10">
      <c r="B29" s="67"/>
      <c r="C29" s="643" t="s">
        <v>7604</v>
      </c>
      <c r="D29" s="132" t="s">
        <v>7961</v>
      </c>
      <c r="E29" s="334">
        <v>198.88</v>
      </c>
      <c r="F29" s="334">
        <v>198.88</v>
      </c>
      <c r="G29" s="334">
        <v>198.88</v>
      </c>
      <c r="H29" s="334"/>
      <c r="I29" s="611"/>
      <c r="J29" s="611"/>
    </row>
    <row r="30" spans="2:10">
      <c r="B30" s="67"/>
      <c r="C30" s="643" t="s">
        <v>19363</v>
      </c>
      <c r="D30" s="132" t="s">
        <v>68</v>
      </c>
      <c r="E30" s="334">
        <v>8.1300000000000008</v>
      </c>
      <c r="F30" s="334">
        <v>7.93</v>
      </c>
      <c r="G30" s="334">
        <v>8.42</v>
      </c>
      <c r="H30" s="334"/>
      <c r="I30" s="611"/>
      <c r="J30" s="611"/>
    </row>
    <row r="31" spans="2:10">
      <c r="B31" s="67"/>
      <c r="C31" s="643" t="s">
        <v>19364</v>
      </c>
      <c r="D31" s="132" t="s">
        <v>68</v>
      </c>
      <c r="E31" s="334">
        <v>10.029999999999999</v>
      </c>
      <c r="F31" s="334">
        <v>9.7899999999999991</v>
      </c>
      <c r="G31" s="334">
        <v>10.39</v>
      </c>
      <c r="H31" s="334"/>
      <c r="I31" s="611"/>
      <c r="J31" s="611"/>
    </row>
    <row r="32" spans="2:10">
      <c r="B32" s="67"/>
      <c r="C32" s="643" t="s">
        <v>7605</v>
      </c>
      <c r="D32" s="132" t="s">
        <v>68</v>
      </c>
      <c r="E32" s="335">
        <v>1.1100000000000001</v>
      </c>
      <c r="F32" s="334">
        <v>1.08</v>
      </c>
      <c r="G32" s="335">
        <v>1.1499999999999999</v>
      </c>
      <c r="H32" s="335"/>
      <c r="I32" s="611"/>
      <c r="J32" s="611"/>
    </row>
    <row r="33" spans="2:10">
      <c r="B33" s="67"/>
      <c r="C33" s="643" t="s">
        <v>7606</v>
      </c>
      <c r="D33" s="132" t="s">
        <v>68</v>
      </c>
      <c r="E33" s="335">
        <v>1.27</v>
      </c>
      <c r="F33" s="334">
        <v>1.24</v>
      </c>
      <c r="G33" s="335">
        <v>1.32</v>
      </c>
      <c r="H33" s="335"/>
      <c r="I33" s="611"/>
      <c r="J33" s="611"/>
    </row>
    <row r="34" spans="2:10">
      <c r="B34" s="67"/>
      <c r="C34" s="643" t="s">
        <v>7607</v>
      </c>
      <c r="D34" s="132" t="s">
        <v>68</v>
      </c>
      <c r="E34" s="335">
        <v>0.34</v>
      </c>
      <c r="F34" s="334">
        <v>0.33</v>
      </c>
      <c r="G34" s="335">
        <v>0.35</v>
      </c>
      <c r="H34" s="335"/>
      <c r="I34" s="611"/>
      <c r="J34" s="611"/>
    </row>
    <row r="35" spans="2:10">
      <c r="B35" s="67"/>
      <c r="C35" s="643" t="s">
        <v>7608</v>
      </c>
      <c r="D35" s="132" t="s">
        <v>68</v>
      </c>
      <c r="E35" s="335">
        <v>10.47</v>
      </c>
      <c r="F35" s="334">
        <v>9.42</v>
      </c>
      <c r="G35" s="335">
        <v>7.32</v>
      </c>
      <c r="H35" s="335"/>
      <c r="I35" s="611"/>
      <c r="J35" s="611"/>
    </row>
    <row r="36" spans="2:10">
      <c r="B36" s="67"/>
      <c r="C36" s="643" t="s">
        <v>7609</v>
      </c>
      <c r="D36" s="132" t="s">
        <v>68</v>
      </c>
      <c r="E36" s="335">
        <v>4.2699999999999996</v>
      </c>
      <c r="F36" s="334">
        <v>5.5</v>
      </c>
      <c r="G36" s="335">
        <v>5.32</v>
      </c>
      <c r="H36" s="335"/>
      <c r="I36" s="611"/>
      <c r="J36" s="611"/>
    </row>
    <row r="37" spans="2:10" ht="13.5" thickBot="1">
      <c r="B37" s="67"/>
      <c r="C37" s="1251" t="s">
        <v>7610</v>
      </c>
      <c r="D37" s="1277" t="s">
        <v>68</v>
      </c>
      <c r="E37" s="1279">
        <v>3.63</v>
      </c>
      <c r="F37" s="1278">
        <v>3.7</v>
      </c>
      <c r="G37" s="1279">
        <v>3.8</v>
      </c>
      <c r="H37" s="1279"/>
      <c r="I37" s="611"/>
      <c r="J37" s="611"/>
    </row>
    <row r="38" spans="2:10" s="636" customFormat="1" ht="13.5" thickBot="1">
      <c r="B38" s="1297"/>
      <c r="C38" s="1299" t="s">
        <v>7611</v>
      </c>
      <c r="D38" s="1299" t="s">
        <v>68</v>
      </c>
      <c r="E38" s="1313">
        <f t="shared" ref="E38:G38" si="2">SUM(E30:E37)</f>
        <v>39.250000000000007</v>
      </c>
      <c r="F38" s="1313">
        <f t="shared" si="2"/>
        <v>38.989999999999995</v>
      </c>
      <c r="G38" s="1313">
        <f t="shared" si="2"/>
        <v>38.07</v>
      </c>
      <c r="H38" s="1313"/>
      <c r="I38" s="1301"/>
      <c r="J38" s="1301"/>
    </row>
    <row r="39" spans="2:10" ht="13.5" thickBot="1">
      <c r="B39" s="67"/>
      <c r="C39" s="1319"/>
      <c r="D39" s="1283"/>
      <c r="E39" s="1284"/>
      <c r="F39" s="1283"/>
      <c r="G39" s="1283"/>
      <c r="H39" s="1283"/>
    </row>
    <row r="40" spans="2:10" s="636" customFormat="1" ht="13.5" thickBot="1">
      <c r="B40" s="1297"/>
      <c r="C40" s="1314" t="s">
        <v>7613</v>
      </c>
      <c r="D40" s="1314" t="s">
        <v>7603</v>
      </c>
      <c r="E40" s="1315" t="s">
        <v>19165</v>
      </c>
      <c r="F40" s="1315" t="s">
        <v>19166</v>
      </c>
      <c r="G40" s="1315" t="s">
        <v>19167</v>
      </c>
      <c r="H40" s="1315" t="s">
        <v>19168</v>
      </c>
    </row>
    <row r="41" spans="2:10">
      <c r="B41" s="67"/>
      <c r="C41" s="643" t="s">
        <v>7604</v>
      </c>
      <c r="D41" s="132" t="s">
        <v>7961</v>
      </c>
      <c r="E41" s="334">
        <v>82.16</v>
      </c>
      <c r="F41" s="334">
        <v>82.16</v>
      </c>
      <c r="G41" s="334">
        <v>82.16</v>
      </c>
      <c r="H41" s="334"/>
      <c r="I41" s="611"/>
      <c r="J41" s="611"/>
    </row>
    <row r="42" spans="2:10">
      <c r="B42" s="67"/>
      <c r="C42" s="643" t="s">
        <v>19363</v>
      </c>
      <c r="D42" s="132" t="s">
        <v>68</v>
      </c>
      <c r="E42" s="334">
        <v>3.75</v>
      </c>
      <c r="F42" s="334">
        <v>3.64</v>
      </c>
      <c r="G42" s="334">
        <v>4</v>
      </c>
      <c r="H42" s="334"/>
      <c r="I42" s="611"/>
      <c r="J42" s="611"/>
    </row>
    <row r="43" spans="2:10">
      <c r="B43" s="67"/>
      <c r="C43" s="643" t="s">
        <v>19364</v>
      </c>
      <c r="D43" s="132" t="s">
        <v>68</v>
      </c>
      <c r="E43" s="334">
        <v>4.05</v>
      </c>
      <c r="F43" s="334">
        <v>3.93</v>
      </c>
      <c r="G43" s="334">
        <v>4.33</v>
      </c>
      <c r="H43" s="334"/>
      <c r="I43" s="611"/>
      <c r="J43" s="611"/>
    </row>
    <row r="44" spans="2:10">
      <c r="B44" s="67"/>
      <c r="C44" s="643" t="s">
        <v>7605</v>
      </c>
      <c r="D44" s="132" t="s">
        <v>68</v>
      </c>
      <c r="E44" s="334">
        <v>0.36</v>
      </c>
      <c r="F44" s="334">
        <v>0.35</v>
      </c>
      <c r="G44" s="334">
        <v>0.38</v>
      </c>
      <c r="H44" s="334"/>
      <c r="I44" s="611"/>
      <c r="J44" s="611"/>
    </row>
    <row r="45" spans="2:10">
      <c r="B45" s="67"/>
      <c r="C45" s="643" t="s">
        <v>7606</v>
      </c>
      <c r="D45" s="132" t="s">
        <v>68</v>
      </c>
      <c r="E45" s="334">
        <v>0.11</v>
      </c>
      <c r="F45" s="334">
        <v>0.11</v>
      </c>
      <c r="G45" s="334">
        <v>0.12</v>
      </c>
      <c r="H45" s="334"/>
      <c r="I45" s="611"/>
      <c r="J45" s="611"/>
    </row>
    <row r="46" spans="2:10">
      <c r="B46" s="67"/>
      <c r="C46" s="643" t="s">
        <v>7607</v>
      </c>
      <c r="D46" s="132" t="s">
        <v>68</v>
      </c>
      <c r="E46" s="334">
        <v>0.1</v>
      </c>
      <c r="F46" s="334">
        <v>0.1</v>
      </c>
      <c r="G46" s="334">
        <v>0.11</v>
      </c>
      <c r="H46" s="334"/>
      <c r="I46" s="611"/>
      <c r="J46" s="611"/>
    </row>
    <row r="47" spans="2:10">
      <c r="B47" s="67"/>
      <c r="C47" s="643" t="s">
        <v>7608</v>
      </c>
      <c r="D47" s="132" t="s">
        <v>68</v>
      </c>
      <c r="E47" s="334">
        <v>0.54</v>
      </c>
      <c r="F47" s="334">
        <v>0.51</v>
      </c>
      <c r="G47" s="1430">
        <v>-0.03</v>
      </c>
      <c r="H47" s="334"/>
      <c r="I47" s="611"/>
      <c r="J47" s="611"/>
    </row>
    <row r="48" spans="2:10">
      <c r="B48" s="67"/>
      <c r="C48" s="643" t="s">
        <v>7609</v>
      </c>
      <c r="D48" s="132" t="s">
        <v>68</v>
      </c>
      <c r="E48" s="334">
        <v>2.63</v>
      </c>
      <c r="F48" s="334">
        <v>2.59</v>
      </c>
      <c r="G48" s="334">
        <v>2.1800000000000002</v>
      </c>
      <c r="H48" s="334"/>
      <c r="I48" s="611"/>
      <c r="J48" s="611"/>
    </row>
    <row r="49" spans="2:10" ht="13.5" thickBot="1">
      <c r="B49" s="67"/>
      <c r="C49" s="1251" t="s">
        <v>7610</v>
      </c>
      <c r="D49" s="1277" t="s">
        <v>68</v>
      </c>
      <c r="E49" s="1278">
        <v>1.18</v>
      </c>
      <c r="F49" s="1278">
        <v>1.18</v>
      </c>
      <c r="G49" s="1278">
        <v>1.23</v>
      </c>
      <c r="H49" s="1278"/>
      <c r="I49" s="611"/>
      <c r="J49" s="611"/>
    </row>
    <row r="50" spans="2:10" s="636" customFormat="1" ht="13.5" thickBot="1">
      <c r="B50" s="1297"/>
      <c r="C50" s="1299" t="s">
        <v>7611</v>
      </c>
      <c r="D50" s="1299" t="s">
        <v>68</v>
      </c>
      <c r="E50" s="1313">
        <f t="shared" ref="E50:G50" si="3">SUM(E42:E49)</f>
        <v>12.719999999999999</v>
      </c>
      <c r="F50" s="1313">
        <f t="shared" si="3"/>
        <v>12.409999999999998</v>
      </c>
      <c r="G50" s="1313">
        <f t="shared" si="3"/>
        <v>12.32</v>
      </c>
      <c r="H50" s="1313"/>
      <c r="I50" s="1301"/>
      <c r="J50" s="1301"/>
    </row>
    <row r="51" spans="2:10" ht="13.5" thickBot="1">
      <c r="B51" s="67"/>
      <c r="C51" s="1319"/>
      <c r="D51" s="1283"/>
      <c r="E51" s="1284"/>
      <c r="F51" s="1285"/>
      <c r="G51" s="1285"/>
      <c r="H51" s="1286"/>
    </row>
    <row r="52" spans="2:10" s="636" customFormat="1" ht="13.5" thickBot="1">
      <c r="B52" s="1297"/>
      <c r="C52" s="1302" t="s">
        <v>7514</v>
      </c>
      <c r="D52" s="1302" t="s">
        <v>7603</v>
      </c>
      <c r="E52" s="1303" t="s">
        <v>19165</v>
      </c>
      <c r="F52" s="1303" t="s">
        <v>19166</v>
      </c>
      <c r="G52" s="1303" t="s">
        <v>19167</v>
      </c>
      <c r="H52" s="1303" t="s">
        <v>19168</v>
      </c>
    </row>
    <row r="53" spans="2:10">
      <c r="B53" s="67"/>
      <c r="C53" s="643" t="s">
        <v>7604</v>
      </c>
      <c r="D53" s="132" t="s">
        <v>7961</v>
      </c>
      <c r="E53" s="334">
        <v>275.48</v>
      </c>
      <c r="F53" s="334">
        <v>275.48</v>
      </c>
      <c r="G53" s="334">
        <v>275.48</v>
      </c>
      <c r="H53" s="334"/>
      <c r="I53" s="611"/>
      <c r="J53" s="611"/>
    </row>
    <row r="54" spans="2:10">
      <c r="B54" s="67"/>
      <c r="C54" s="643" t="s">
        <v>19363</v>
      </c>
      <c r="D54" s="132" t="s">
        <v>68</v>
      </c>
      <c r="E54" s="334">
        <v>11.17</v>
      </c>
      <c r="F54" s="334">
        <v>10.91</v>
      </c>
      <c r="G54" s="334">
        <v>11.27</v>
      </c>
      <c r="H54" s="334"/>
      <c r="I54" s="611"/>
      <c r="J54" s="611"/>
    </row>
    <row r="55" spans="2:10">
      <c r="B55" s="67"/>
      <c r="C55" s="643" t="s">
        <v>19364</v>
      </c>
      <c r="D55" s="132" t="s">
        <v>68</v>
      </c>
      <c r="E55" s="334">
        <v>14.14</v>
      </c>
      <c r="F55" s="334">
        <v>13.82</v>
      </c>
      <c r="G55" s="334">
        <v>14.28</v>
      </c>
      <c r="H55" s="334"/>
      <c r="I55" s="611"/>
      <c r="J55" s="611"/>
    </row>
    <row r="56" spans="2:10">
      <c r="B56" s="67"/>
      <c r="C56" s="643" t="s">
        <v>7605</v>
      </c>
      <c r="D56" s="132" t="s">
        <v>68</v>
      </c>
      <c r="E56" s="334">
        <v>1.56</v>
      </c>
      <c r="F56" s="334">
        <v>1.52</v>
      </c>
      <c r="G56" s="334">
        <v>1.57</v>
      </c>
      <c r="H56" s="334"/>
      <c r="I56" s="611"/>
      <c r="J56" s="611"/>
    </row>
    <row r="57" spans="2:10">
      <c r="B57" s="67"/>
      <c r="C57" s="643" t="s">
        <v>7606</v>
      </c>
      <c r="D57" s="132" t="s">
        <v>68</v>
      </c>
      <c r="E57" s="334">
        <v>1.93</v>
      </c>
      <c r="F57" s="334">
        <v>1.89</v>
      </c>
      <c r="G57" s="334">
        <v>1.95</v>
      </c>
      <c r="H57" s="334"/>
      <c r="I57" s="611"/>
      <c r="J57" s="611"/>
    </row>
    <row r="58" spans="2:10">
      <c r="B58" s="67"/>
      <c r="C58" s="643" t="s">
        <v>7607</v>
      </c>
      <c r="D58" s="132" t="s">
        <v>68</v>
      </c>
      <c r="E58" s="334">
        <v>0.47</v>
      </c>
      <c r="F58" s="334">
        <v>0.46</v>
      </c>
      <c r="G58" s="334">
        <v>0.48</v>
      </c>
      <c r="H58" s="334"/>
      <c r="I58" s="611"/>
      <c r="J58" s="611"/>
    </row>
    <row r="59" spans="2:10">
      <c r="B59" s="67"/>
      <c r="C59" s="643" t="s">
        <v>7608</v>
      </c>
      <c r="D59" s="132" t="s">
        <v>68</v>
      </c>
      <c r="E59" s="334">
        <v>11.65</v>
      </c>
      <c r="F59" s="334">
        <v>12.74</v>
      </c>
      <c r="G59" s="334">
        <v>9.64</v>
      </c>
      <c r="H59" s="334"/>
      <c r="I59" s="611"/>
      <c r="J59" s="611"/>
    </row>
    <row r="60" spans="2:10">
      <c r="B60" s="67"/>
      <c r="C60" s="643" t="s">
        <v>7609</v>
      </c>
      <c r="D60" s="132" t="s">
        <v>68</v>
      </c>
      <c r="E60" s="334">
        <v>11.5</v>
      </c>
      <c r="F60" s="334">
        <v>8.98</v>
      </c>
      <c r="G60" s="334">
        <v>6.99</v>
      </c>
      <c r="H60" s="334"/>
      <c r="I60" s="611"/>
      <c r="J60" s="611"/>
    </row>
    <row r="61" spans="2:10" ht="13.5" thickBot="1">
      <c r="B61" s="67"/>
      <c r="C61" s="1251" t="s">
        <v>7610</v>
      </c>
      <c r="D61" s="1277" t="s">
        <v>68</v>
      </c>
      <c r="E61" s="1278">
        <v>5.34</v>
      </c>
      <c r="F61" s="1278">
        <v>5.27</v>
      </c>
      <c r="G61" s="1278">
        <v>5.21</v>
      </c>
      <c r="H61" s="1278"/>
      <c r="I61" s="611"/>
      <c r="J61" s="611"/>
    </row>
    <row r="62" spans="2:10" s="636" customFormat="1" ht="13.5" thickBot="1">
      <c r="B62" s="1297"/>
      <c r="C62" s="1299" t="s">
        <v>7611</v>
      </c>
      <c r="D62" s="1299" t="s">
        <v>68</v>
      </c>
      <c r="E62" s="1313">
        <f t="shared" ref="E62:G62" si="4">SUM(E54:E61)</f>
        <v>57.760000000000005</v>
      </c>
      <c r="F62" s="1313">
        <f t="shared" si="4"/>
        <v>55.59</v>
      </c>
      <c r="G62" s="1313">
        <f t="shared" si="4"/>
        <v>51.39</v>
      </c>
      <c r="H62" s="1313"/>
      <c r="I62" s="1301"/>
      <c r="J62" s="1301"/>
    </row>
    <row r="63" spans="2:10" ht="13.5" thickBot="1">
      <c r="B63" s="67"/>
      <c r="C63" s="1311"/>
      <c r="D63" s="1281"/>
      <c r="E63" s="1282"/>
      <c r="F63" s="1281"/>
      <c r="G63" s="1281"/>
      <c r="H63" s="1281"/>
    </row>
    <row r="64" spans="2:10" s="636" customFormat="1" ht="13.5" thickBot="1">
      <c r="B64" s="1297"/>
      <c r="C64" s="1302" t="s">
        <v>44</v>
      </c>
      <c r="D64" s="1302" t="s">
        <v>7603</v>
      </c>
      <c r="E64" s="1303" t="s">
        <v>19165</v>
      </c>
      <c r="F64" s="1303" t="s">
        <v>19166</v>
      </c>
      <c r="G64" s="1303" t="s">
        <v>19167</v>
      </c>
      <c r="H64" s="1303" t="s">
        <v>19168</v>
      </c>
    </row>
    <row r="65" spans="2:10">
      <c r="B65" s="67"/>
      <c r="C65" s="643" t="s">
        <v>7604</v>
      </c>
      <c r="D65" s="132" t="s">
        <v>7961</v>
      </c>
      <c r="E65" s="334">
        <v>40.96</v>
      </c>
      <c r="F65" s="334">
        <v>40.96</v>
      </c>
      <c r="G65" s="334">
        <v>40.96</v>
      </c>
      <c r="H65" s="334"/>
      <c r="I65" s="611"/>
      <c r="J65" s="611"/>
    </row>
    <row r="66" spans="2:10">
      <c r="B66" s="67"/>
      <c r="C66" s="643" t="s">
        <v>19363</v>
      </c>
      <c r="D66" s="132" t="s">
        <v>68</v>
      </c>
      <c r="E66" s="334">
        <v>2.68</v>
      </c>
      <c r="F66" s="334">
        <v>2.6</v>
      </c>
      <c r="G66" s="334">
        <v>2.79</v>
      </c>
      <c r="H66" s="334"/>
      <c r="I66" s="611"/>
      <c r="J66" s="611"/>
    </row>
    <row r="67" spans="2:10">
      <c r="B67" s="67"/>
      <c r="C67" s="643" t="s">
        <v>19364</v>
      </c>
      <c r="D67" s="132" t="s">
        <v>68</v>
      </c>
      <c r="E67" s="334">
        <v>2.56</v>
      </c>
      <c r="F67" s="334">
        <v>2.4900000000000002</v>
      </c>
      <c r="G67" s="334">
        <v>2.67</v>
      </c>
      <c r="H67" s="334"/>
      <c r="I67" s="611"/>
      <c r="J67" s="611"/>
    </row>
    <row r="68" spans="2:10">
      <c r="B68" s="67"/>
      <c r="C68" s="643" t="s">
        <v>7605</v>
      </c>
      <c r="D68" s="132" t="s">
        <v>68</v>
      </c>
      <c r="E68" s="334">
        <v>0.24</v>
      </c>
      <c r="F68" s="334">
        <v>0.23</v>
      </c>
      <c r="G68" s="334">
        <v>0.25</v>
      </c>
      <c r="H68" s="334"/>
      <c r="I68" s="611"/>
      <c r="J68" s="611"/>
    </row>
    <row r="69" spans="2:10">
      <c r="B69" s="67"/>
      <c r="C69" s="643" t="s">
        <v>7606</v>
      </c>
      <c r="D69" s="132" t="s">
        <v>68</v>
      </c>
      <c r="E69" s="334">
        <v>0.08</v>
      </c>
      <c r="F69" s="334">
        <v>0.08</v>
      </c>
      <c r="G69" s="334">
        <v>0.09</v>
      </c>
      <c r="H69" s="334"/>
      <c r="I69" s="611"/>
      <c r="J69" s="611"/>
    </row>
    <row r="70" spans="2:10">
      <c r="B70" s="67"/>
      <c r="C70" s="643" t="s">
        <v>7607</v>
      </c>
      <c r="D70" s="132" t="s">
        <v>68</v>
      </c>
      <c r="E70" s="334">
        <v>7.0000000000000007E-2</v>
      </c>
      <c r="F70" s="334">
        <v>7.0000000000000007E-2</v>
      </c>
      <c r="G70" s="334">
        <v>7.0000000000000007E-2</v>
      </c>
      <c r="H70" s="334"/>
      <c r="I70" s="611"/>
      <c r="J70" s="611"/>
    </row>
    <row r="71" spans="2:10">
      <c r="B71" s="67"/>
      <c r="C71" s="643" t="s">
        <v>7608</v>
      </c>
      <c r="D71" s="132" t="s">
        <v>68</v>
      </c>
      <c r="E71" s="334">
        <v>0.34</v>
      </c>
      <c r="F71" s="334">
        <v>0.43</v>
      </c>
      <c r="G71" s="334">
        <v>-0.27</v>
      </c>
      <c r="H71" s="334"/>
      <c r="I71" s="611"/>
      <c r="J71" s="611"/>
    </row>
    <row r="72" spans="2:10">
      <c r="B72" s="67"/>
      <c r="C72" s="643" t="s">
        <v>7609</v>
      </c>
      <c r="D72" s="132" t="s">
        <v>68</v>
      </c>
      <c r="E72" s="334">
        <v>1.5</v>
      </c>
      <c r="F72" s="334">
        <v>1.29</v>
      </c>
      <c r="G72" s="334">
        <v>1.45</v>
      </c>
      <c r="H72" s="334"/>
      <c r="I72" s="611"/>
      <c r="J72" s="611"/>
    </row>
    <row r="73" spans="2:10" ht="13.5" thickBot="1">
      <c r="B73" s="67"/>
      <c r="C73" s="1251" t="s">
        <v>7610</v>
      </c>
      <c r="D73" s="1277" t="s">
        <v>68</v>
      </c>
      <c r="E73" s="1278">
        <v>0.76</v>
      </c>
      <c r="F73" s="1278">
        <v>0.76</v>
      </c>
      <c r="G73" s="1278">
        <v>0.79</v>
      </c>
      <c r="H73" s="1278"/>
      <c r="I73" s="611"/>
      <c r="J73" s="611"/>
    </row>
    <row r="74" spans="2:10" s="636" customFormat="1" ht="13.5" thickBot="1">
      <c r="B74" s="1297"/>
      <c r="C74" s="1299" t="s">
        <v>7611</v>
      </c>
      <c r="D74" s="1299" t="s">
        <v>68</v>
      </c>
      <c r="E74" s="1313">
        <f t="shared" ref="E74:G74" si="5">SUM(E66:E73)</f>
        <v>8.23</v>
      </c>
      <c r="F74" s="1313">
        <f t="shared" si="5"/>
        <v>7.95</v>
      </c>
      <c r="G74" s="1313">
        <f t="shared" si="5"/>
        <v>7.84</v>
      </c>
      <c r="H74" s="1313"/>
      <c r="I74" s="1301"/>
      <c r="J74" s="1301"/>
    </row>
    <row r="75" spans="2:10" s="636" customFormat="1" ht="13.5" thickBot="1">
      <c r="B75" s="1297"/>
      <c r="C75" s="1311"/>
      <c r="D75" s="1311"/>
      <c r="E75" s="1312"/>
      <c r="F75" s="1311"/>
      <c r="G75" s="1311"/>
      <c r="H75" s="1311"/>
    </row>
    <row r="76" spans="2:10" s="636" customFormat="1" ht="13.5" thickBot="1">
      <c r="B76" s="1297"/>
      <c r="C76" s="1302" t="s">
        <v>7614</v>
      </c>
      <c r="D76" s="1302" t="s">
        <v>7603</v>
      </c>
      <c r="E76" s="1303" t="s">
        <v>19165</v>
      </c>
      <c r="F76" s="1303" t="s">
        <v>19166</v>
      </c>
      <c r="G76" s="1303" t="s">
        <v>19167</v>
      </c>
      <c r="H76" s="1303" t="s">
        <v>19168</v>
      </c>
    </row>
    <row r="77" spans="2:10">
      <c r="B77" s="67"/>
      <c r="C77" s="643" t="s">
        <v>7604</v>
      </c>
      <c r="D77" s="132" t="s">
        <v>7961</v>
      </c>
      <c r="E77" s="336">
        <v>87.8</v>
      </c>
      <c r="F77" s="336">
        <v>87.8</v>
      </c>
      <c r="G77" s="336">
        <v>87.8</v>
      </c>
      <c r="H77" s="336"/>
      <c r="I77" s="611"/>
      <c r="J77" s="611"/>
    </row>
    <row r="78" spans="2:10">
      <c r="B78" s="67"/>
      <c r="C78" s="643" t="s">
        <v>19160</v>
      </c>
      <c r="D78" s="132" t="s">
        <v>68</v>
      </c>
      <c r="E78" s="336">
        <v>3.64</v>
      </c>
      <c r="F78" s="336">
        <v>3.56</v>
      </c>
      <c r="G78" s="336">
        <v>3.79</v>
      </c>
      <c r="H78" s="336"/>
      <c r="I78" s="611"/>
      <c r="J78" s="611"/>
    </row>
    <row r="79" spans="2:10">
      <c r="B79" s="67"/>
      <c r="C79" s="643" t="s">
        <v>19161</v>
      </c>
      <c r="D79" s="132" t="s">
        <v>68</v>
      </c>
      <c r="E79" s="336">
        <v>3.72</v>
      </c>
      <c r="F79" s="336">
        <v>3.63</v>
      </c>
      <c r="G79" s="336">
        <v>3.87</v>
      </c>
      <c r="H79" s="336"/>
      <c r="I79" s="611"/>
      <c r="J79" s="611"/>
    </row>
    <row r="80" spans="2:10">
      <c r="B80" s="67"/>
      <c r="C80" s="643" t="s">
        <v>7605</v>
      </c>
      <c r="D80" s="132" t="s">
        <v>68</v>
      </c>
      <c r="E80" s="336">
        <v>0.4</v>
      </c>
      <c r="F80" s="336">
        <v>0.39</v>
      </c>
      <c r="G80" s="336">
        <v>0.42</v>
      </c>
      <c r="H80" s="336"/>
      <c r="I80" s="611"/>
      <c r="J80" s="611"/>
    </row>
    <row r="81" spans="2:10">
      <c r="B81" s="67"/>
      <c r="C81" s="643" t="s">
        <v>7606</v>
      </c>
      <c r="D81" s="132" t="s">
        <v>68</v>
      </c>
      <c r="E81" s="336">
        <v>0.3</v>
      </c>
      <c r="F81" s="336">
        <v>0.28999999999999998</v>
      </c>
      <c r="G81" s="336">
        <v>0.31</v>
      </c>
      <c r="H81" s="336"/>
      <c r="I81" s="611"/>
      <c r="J81" s="611"/>
    </row>
    <row r="82" spans="2:10">
      <c r="B82" s="67"/>
      <c r="C82" s="643" t="s">
        <v>7607</v>
      </c>
      <c r="D82" s="132" t="s">
        <v>68</v>
      </c>
      <c r="E82" s="336">
        <v>0.13</v>
      </c>
      <c r="F82" s="336">
        <v>0.12</v>
      </c>
      <c r="G82" s="336">
        <v>0.13</v>
      </c>
      <c r="H82" s="336"/>
      <c r="I82" s="611"/>
      <c r="J82" s="611"/>
    </row>
    <row r="83" spans="2:10">
      <c r="B83" s="67"/>
      <c r="C83" s="643" t="s">
        <v>7608</v>
      </c>
      <c r="D83" s="132" t="s">
        <v>68</v>
      </c>
      <c r="E83" s="336">
        <v>1.6</v>
      </c>
      <c r="F83" s="336">
        <v>2.44</v>
      </c>
      <c r="G83" s="336">
        <v>2.46</v>
      </c>
      <c r="H83" s="336"/>
      <c r="I83" s="611"/>
      <c r="J83" s="611"/>
    </row>
    <row r="84" spans="2:10">
      <c r="B84" s="67"/>
      <c r="C84" s="643" t="s">
        <v>7609</v>
      </c>
      <c r="D84" s="132" t="s">
        <v>68</v>
      </c>
      <c r="E84" s="336">
        <v>4.79</v>
      </c>
      <c r="F84" s="336">
        <v>3.23</v>
      </c>
      <c r="G84" s="336">
        <v>1.93</v>
      </c>
      <c r="H84" s="336"/>
      <c r="I84" s="611"/>
      <c r="J84" s="611"/>
    </row>
    <row r="85" spans="2:10" ht="13.5" thickBot="1">
      <c r="B85" s="67"/>
      <c r="C85" s="1251" t="s">
        <v>7610</v>
      </c>
      <c r="D85" s="1277" t="s">
        <v>68</v>
      </c>
      <c r="E85" s="1287">
        <v>1.48</v>
      </c>
      <c r="F85" s="1287">
        <v>1.43</v>
      </c>
      <c r="G85" s="1287">
        <v>1.42</v>
      </c>
      <c r="H85" s="1287"/>
      <c r="I85" s="611"/>
      <c r="J85" s="611"/>
    </row>
    <row r="86" spans="2:10" s="636" customFormat="1" ht="13.5" thickBot="1">
      <c r="B86" s="1297"/>
      <c r="C86" s="1299" t="s">
        <v>7611</v>
      </c>
      <c r="D86" s="1299" t="s">
        <v>68</v>
      </c>
      <c r="E86" s="1310">
        <f t="shared" ref="E86:G86" si="6">SUM(E78:E85)</f>
        <v>16.060000000000002</v>
      </c>
      <c r="F86" s="1310">
        <f t="shared" si="6"/>
        <v>15.09</v>
      </c>
      <c r="G86" s="1310">
        <f t="shared" si="6"/>
        <v>14.33</v>
      </c>
      <c r="H86" s="1310"/>
      <c r="I86" s="1301"/>
      <c r="J86" s="1301"/>
    </row>
    <row r="87" spans="2:10" ht="13.5" thickBot="1">
      <c r="B87" s="67"/>
      <c r="C87" s="1311"/>
      <c r="D87" s="1281"/>
      <c r="E87" s="1281"/>
      <c r="F87" s="1281"/>
      <c r="G87" s="1281"/>
      <c r="H87" s="1281"/>
    </row>
    <row r="88" spans="2:10" s="636" customFormat="1" ht="13.5" thickBot="1">
      <c r="B88" s="1297"/>
      <c r="C88" s="1302" t="s">
        <v>7968</v>
      </c>
      <c r="D88" s="1302" t="s">
        <v>7603</v>
      </c>
      <c r="E88" s="1303" t="s">
        <v>19165</v>
      </c>
      <c r="F88" s="1303" t="s">
        <v>19166</v>
      </c>
      <c r="G88" s="1303" t="s">
        <v>19167</v>
      </c>
      <c r="H88" s="1303" t="s">
        <v>19168</v>
      </c>
    </row>
    <row r="89" spans="2:10">
      <c r="B89" s="67"/>
      <c r="C89" s="643" t="s">
        <v>7604</v>
      </c>
      <c r="D89" s="132" t="s">
        <v>7961</v>
      </c>
      <c r="E89" s="336">
        <v>12.7</v>
      </c>
      <c r="F89" s="336">
        <v>12.7</v>
      </c>
      <c r="G89" s="336">
        <v>12.7</v>
      </c>
      <c r="H89" s="336"/>
      <c r="I89" s="611"/>
      <c r="J89" s="611"/>
    </row>
    <row r="90" spans="2:10">
      <c r="B90" s="67"/>
      <c r="C90" s="643" t="s">
        <v>19363</v>
      </c>
      <c r="D90" s="132" t="s">
        <v>68</v>
      </c>
      <c r="E90" s="336">
        <v>1.46</v>
      </c>
      <c r="F90" s="336">
        <v>1.48</v>
      </c>
      <c r="G90" s="336">
        <v>1.52</v>
      </c>
      <c r="H90" s="336"/>
      <c r="I90" s="611"/>
      <c r="J90" s="611"/>
    </row>
    <row r="91" spans="2:10">
      <c r="B91" s="67"/>
      <c r="C91" s="643" t="s">
        <v>19364</v>
      </c>
      <c r="D91" s="132" t="s">
        <v>68</v>
      </c>
      <c r="E91" s="336">
        <v>1.1200000000000001</v>
      </c>
      <c r="F91" s="336">
        <v>1.1299999999999999</v>
      </c>
      <c r="G91" s="336">
        <v>1.17</v>
      </c>
      <c r="H91" s="336"/>
      <c r="I91" s="611"/>
      <c r="J91" s="611"/>
    </row>
    <row r="92" spans="2:10">
      <c r="B92" s="67"/>
      <c r="C92" s="643" t="s">
        <v>7605</v>
      </c>
      <c r="D92" s="132" t="s">
        <v>68</v>
      </c>
      <c r="E92" s="336">
        <v>0.09</v>
      </c>
      <c r="F92" s="336">
        <v>0.09</v>
      </c>
      <c r="G92" s="336">
        <v>0.09</v>
      </c>
      <c r="H92" s="336"/>
      <c r="I92" s="611"/>
      <c r="J92" s="611"/>
    </row>
    <row r="93" spans="2:10">
      <c r="B93" s="67"/>
      <c r="C93" s="643" t="s">
        <v>7606</v>
      </c>
      <c r="D93" s="132" t="s">
        <v>68</v>
      </c>
      <c r="E93" s="336">
        <v>0</v>
      </c>
      <c r="F93" s="336">
        <v>0</v>
      </c>
      <c r="G93" s="336">
        <v>0</v>
      </c>
      <c r="H93" s="336"/>
      <c r="I93" s="611"/>
      <c r="J93" s="611"/>
    </row>
    <row r="94" spans="2:10">
      <c r="B94" s="67"/>
      <c r="C94" s="643" t="s">
        <v>7607</v>
      </c>
      <c r="D94" s="132" t="s">
        <v>68</v>
      </c>
      <c r="E94" s="336">
        <v>0.03</v>
      </c>
      <c r="F94" s="336">
        <v>0.03</v>
      </c>
      <c r="G94" s="336">
        <v>0.03</v>
      </c>
      <c r="H94" s="336"/>
      <c r="I94" s="611"/>
      <c r="J94" s="611"/>
    </row>
    <row r="95" spans="2:10">
      <c r="B95" s="67"/>
      <c r="C95" s="643" t="s">
        <v>7608</v>
      </c>
      <c r="D95" s="132" t="s">
        <v>68</v>
      </c>
      <c r="E95" s="336">
        <v>0.26</v>
      </c>
      <c r="F95" s="336">
        <v>0.26</v>
      </c>
      <c r="G95" s="336">
        <v>0.27</v>
      </c>
      <c r="H95" s="336"/>
      <c r="I95" s="611"/>
      <c r="J95" s="611"/>
    </row>
    <row r="96" spans="2:10">
      <c r="B96" s="67"/>
      <c r="C96" s="643" t="s">
        <v>7609</v>
      </c>
      <c r="D96" s="132" t="s">
        <v>68</v>
      </c>
      <c r="E96" s="336">
        <v>0.04</v>
      </c>
      <c r="F96" s="336">
        <v>0.03</v>
      </c>
      <c r="G96" s="336">
        <v>0.19</v>
      </c>
      <c r="H96" s="336"/>
      <c r="I96" s="611"/>
      <c r="J96" s="611"/>
    </row>
    <row r="97" spans="2:10" ht="13.5" thickBot="1">
      <c r="B97" s="67"/>
      <c r="C97" s="1251" t="s">
        <v>7610</v>
      </c>
      <c r="D97" s="1277" t="s">
        <v>68</v>
      </c>
      <c r="E97" s="1287">
        <v>0.3</v>
      </c>
      <c r="F97" s="1287">
        <v>0.31</v>
      </c>
      <c r="G97" s="1287">
        <v>0.33</v>
      </c>
      <c r="H97" s="1287"/>
      <c r="I97" s="611"/>
      <c r="J97" s="611"/>
    </row>
    <row r="98" spans="2:10" s="636" customFormat="1" ht="13.5" thickBot="1">
      <c r="B98" s="1297"/>
      <c r="C98" s="1299" t="s">
        <v>7611</v>
      </c>
      <c r="D98" s="1299" t="s">
        <v>68</v>
      </c>
      <c r="E98" s="1310">
        <f t="shared" ref="E98:G98" si="7">SUM(E90:E97)</f>
        <v>3.3</v>
      </c>
      <c r="F98" s="1310">
        <f t="shared" si="7"/>
        <v>3.3299999999999992</v>
      </c>
      <c r="G98" s="1310">
        <f t="shared" si="7"/>
        <v>3.5999999999999996</v>
      </c>
      <c r="H98" s="1310"/>
      <c r="I98" s="1301"/>
      <c r="J98" s="1301"/>
    </row>
    <row r="99" spans="2:10">
      <c r="B99" s="67"/>
      <c r="C99" s="1297"/>
      <c r="D99" s="68"/>
      <c r="E99" s="68"/>
      <c r="F99" s="68"/>
      <c r="G99" s="68"/>
      <c r="H99" s="68"/>
    </row>
    <row r="100" spans="2:10" ht="40.35" customHeight="1" thickBot="1">
      <c r="B100" s="1280"/>
      <c r="C100" s="1311"/>
      <c r="D100" s="1281"/>
      <c r="E100" s="1281"/>
      <c r="F100" s="1281"/>
      <c r="G100" s="1281"/>
      <c r="H100" s="1281"/>
    </row>
    <row r="101" spans="2:10" s="636" customFormat="1" ht="13.5" thickBot="1">
      <c r="B101" s="1308" t="s">
        <v>0</v>
      </c>
      <c r="C101" s="1303" t="s">
        <v>7615</v>
      </c>
      <c r="D101" s="1303" t="s">
        <v>7603</v>
      </c>
      <c r="E101" s="1303" t="s">
        <v>19165</v>
      </c>
      <c r="F101" s="1303" t="s">
        <v>19166</v>
      </c>
      <c r="G101" s="1303" t="s">
        <v>19167</v>
      </c>
      <c r="H101" s="1303" t="s">
        <v>19168</v>
      </c>
    </row>
    <row r="102" spans="2:10">
      <c r="B102" s="67"/>
      <c r="C102" s="643" t="s">
        <v>7604</v>
      </c>
      <c r="D102" s="132" t="s">
        <v>7961</v>
      </c>
      <c r="E102" s="89">
        <v>24.880000000000003</v>
      </c>
      <c r="F102" s="89">
        <v>24.879999999999995</v>
      </c>
      <c r="G102" s="89">
        <v>24.879999999999995</v>
      </c>
      <c r="H102" s="89"/>
      <c r="I102" s="611"/>
      <c r="J102" s="611"/>
    </row>
    <row r="103" spans="2:10">
      <c r="B103" s="67"/>
      <c r="C103" s="643" t="s">
        <v>19363</v>
      </c>
      <c r="D103" s="132" t="s">
        <v>68</v>
      </c>
      <c r="E103" s="89">
        <v>1.4081101349171272</v>
      </c>
      <c r="F103" s="89">
        <v>1.4237558030828732</v>
      </c>
      <c r="G103" s="89">
        <v>1.48</v>
      </c>
      <c r="H103" s="89"/>
      <c r="I103" s="611"/>
      <c r="J103" s="611"/>
    </row>
    <row r="104" spans="2:10">
      <c r="B104" s="67"/>
      <c r="C104" s="643" t="s">
        <v>19364</v>
      </c>
      <c r="D104" s="132" t="s">
        <v>68</v>
      </c>
      <c r="E104" s="89">
        <v>1.230316127403315</v>
      </c>
      <c r="F104" s="89">
        <v>1.243986306596685</v>
      </c>
      <c r="G104" s="89">
        <v>1.27</v>
      </c>
      <c r="H104" s="89"/>
      <c r="I104" s="611"/>
      <c r="J104" s="611"/>
    </row>
    <row r="105" spans="2:10">
      <c r="B105" s="67"/>
      <c r="C105" s="643" t="s">
        <v>7605</v>
      </c>
      <c r="D105" s="132" t="s">
        <v>68</v>
      </c>
      <c r="E105" s="89">
        <v>8.8269025524861891E-2</v>
      </c>
      <c r="F105" s="89">
        <v>8.9249792475138118E-2</v>
      </c>
      <c r="G105" s="337">
        <v>0.09</v>
      </c>
      <c r="H105" s="337"/>
      <c r="I105" s="611"/>
      <c r="J105" s="611"/>
    </row>
    <row r="106" spans="2:10">
      <c r="B106" s="67"/>
      <c r="C106" s="643" t="s">
        <v>7606</v>
      </c>
      <c r="D106" s="132" t="s">
        <v>68</v>
      </c>
      <c r="E106" s="89">
        <v>0.17520380600000002</v>
      </c>
      <c r="F106" s="89">
        <v>0.17520380600000002</v>
      </c>
      <c r="G106" s="337">
        <v>0.15</v>
      </c>
      <c r="H106" s="337"/>
      <c r="I106" s="611"/>
      <c r="J106" s="611"/>
    </row>
    <row r="107" spans="2:10">
      <c r="B107" s="67"/>
      <c r="C107" s="643" t="s">
        <v>7607</v>
      </c>
      <c r="D107" s="132" t="s">
        <v>68</v>
      </c>
      <c r="E107" s="89">
        <v>3.5560257383838612E-2</v>
      </c>
      <c r="F107" s="89">
        <v>3.5560257383838612E-2</v>
      </c>
      <c r="G107" s="337">
        <v>0.03</v>
      </c>
      <c r="H107" s="337"/>
      <c r="I107" s="611"/>
      <c r="J107" s="611"/>
    </row>
    <row r="108" spans="2:10">
      <c r="B108" s="67"/>
      <c r="C108" s="643" t="s">
        <v>7608</v>
      </c>
      <c r="D108" s="132" t="s">
        <v>68</v>
      </c>
      <c r="E108" s="89">
        <v>8.7201027999999944E-2</v>
      </c>
      <c r="F108" s="89">
        <v>2.7167617999999949E-2</v>
      </c>
      <c r="G108" s="337">
        <v>-0.82</v>
      </c>
      <c r="H108" s="337"/>
      <c r="I108" s="611"/>
      <c r="J108" s="611"/>
    </row>
    <row r="109" spans="2:10">
      <c r="B109" s="67"/>
      <c r="C109" s="643" t="s">
        <v>7609</v>
      </c>
      <c r="D109" s="132" t="s">
        <v>68</v>
      </c>
      <c r="E109" s="89">
        <v>1.7010518400000001</v>
      </c>
      <c r="F109" s="89">
        <v>0.78683859999999994</v>
      </c>
      <c r="G109" s="337">
        <v>0.9</v>
      </c>
      <c r="H109" s="337"/>
      <c r="I109" s="611"/>
      <c r="J109" s="611"/>
    </row>
    <row r="110" spans="2:10" ht="13.5" thickBot="1">
      <c r="B110" s="67"/>
      <c r="C110" s="1251" t="s">
        <v>7610</v>
      </c>
      <c r="D110" s="1277" t="s">
        <v>68</v>
      </c>
      <c r="E110" s="1288">
        <v>0.80083280000000001</v>
      </c>
      <c r="F110" s="1288">
        <v>0.39936385000000002</v>
      </c>
      <c r="G110" s="1289">
        <v>0.24</v>
      </c>
      <c r="H110" s="1289"/>
      <c r="I110" s="611"/>
      <c r="J110" s="611"/>
    </row>
    <row r="111" spans="2:10" s="636" customFormat="1" ht="13.5" thickBot="1">
      <c r="B111" s="1297"/>
      <c r="C111" s="1309" t="s">
        <v>7611</v>
      </c>
      <c r="D111" s="1299" t="s">
        <v>68</v>
      </c>
      <c r="E111" s="1300">
        <f>SUM(E103:E110)</f>
        <v>5.5265450192291423</v>
      </c>
      <c r="F111" s="1300">
        <f t="shared" ref="F111:G111" si="8">SUM(F103:F110)</f>
        <v>4.1811260335385345</v>
      </c>
      <c r="G111" s="1300">
        <f t="shared" si="8"/>
        <v>3.34</v>
      </c>
      <c r="H111" s="1300"/>
      <c r="I111" s="1301"/>
      <c r="J111" s="1301"/>
    </row>
    <row r="112" spans="2:10" ht="13.5" thickBot="1">
      <c r="B112" s="67"/>
      <c r="C112" s="1311"/>
      <c r="D112" s="1281"/>
      <c r="E112" s="1290"/>
      <c r="F112" s="1290"/>
      <c r="G112" s="1290"/>
      <c r="H112" s="1290"/>
    </row>
    <row r="113" spans="2:11" s="636" customFormat="1" ht="13.5" thickBot="1">
      <c r="B113" s="1297"/>
      <c r="C113" s="1302" t="s">
        <v>7616</v>
      </c>
      <c r="D113" s="1302" t="s">
        <v>7603</v>
      </c>
      <c r="E113" s="1303" t="s">
        <v>19165</v>
      </c>
      <c r="F113" s="1303" t="s">
        <v>19166</v>
      </c>
      <c r="G113" s="1303" t="s">
        <v>19167</v>
      </c>
      <c r="H113" s="1303" t="s">
        <v>19168</v>
      </c>
    </row>
    <row r="114" spans="2:11">
      <c r="B114" s="67"/>
      <c r="C114" s="643" t="s">
        <v>7604</v>
      </c>
      <c r="D114" s="132" t="s">
        <v>7961</v>
      </c>
      <c r="E114" s="89">
        <v>24.880000000000003</v>
      </c>
      <c r="F114" s="89">
        <v>24.879999999999995</v>
      </c>
      <c r="G114" s="89">
        <v>24.879999999999995</v>
      </c>
      <c r="H114" s="89"/>
      <c r="I114" s="611"/>
      <c r="J114" s="611"/>
    </row>
    <row r="115" spans="2:11">
      <c r="B115" s="67"/>
      <c r="C115" s="643" t="s">
        <v>19363</v>
      </c>
      <c r="D115" s="132" t="s">
        <v>68</v>
      </c>
      <c r="E115" s="89">
        <v>1.4081101349171272</v>
      </c>
      <c r="F115" s="89">
        <v>1.4237558030828732</v>
      </c>
      <c r="G115" s="89">
        <v>1.48</v>
      </c>
      <c r="H115" s="89"/>
      <c r="I115" s="611"/>
      <c r="J115" s="611"/>
    </row>
    <row r="116" spans="2:11">
      <c r="B116" s="67"/>
      <c r="C116" s="643" t="s">
        <v>19364</v>
      </c>
      <c r="D116" s="132" t="s">
        <v>68</v>
      </c>
      <c r="E116" s="89">
        <v>1.230316127403315</v>
      </c>
      <c r="F116" s="89">
        <v>1.243986306596685</v>
      </c>
      <c r="G116" s="89">
        <v>1.27</v>
      </c>
      <c r="H116" s="89"/>
      <c r="I116" s="611"/>
      <c r="J116" s="611"/>
    </row>
    <row r="117" spans="2:11">
      <c r="B117" s="67"/>
      <c r="C117" s="643" t="s">
        <v>7605</v>
      </c>
      <c r="D117" s="132" t="s">
        <v>68</v>
      </c>
      <c r="E117" s="89">
        <v>8.8269025524861891E-2</v>
      </c>
      <c r="F117" s="89">
        <v>8.9249792475138118E-2</v>
      </c>
      <c r="G117" s="337">
        <v>0.09</v>
      </c>
      <c r="H117" s="337"/>
      <c r="I117" s="611"/>
      <c r="J117" s="611"/>
    </row>
    <row r="118" spans="2:11">
      <c r="B118" s="67"/>
      <c r="C118" s="643" t="s">
        <v>7606</v>
      </c>
      <c r="D118" s="132" t="s">
        <v>68</v>
      </c>
      <c r="E118" s="89">
        <v>0.17520380600000002</v>
      </c>
      <c r="F118" s="89">
        <v>0.17520380600000002</v>
      </c>
      <c r="G118" s="337">
        <v>0.15</v>
      </c>
      <c r="H118" s="337"/>
      <c r="I118" s="611"/>
      <c r="J118" s="611"/>
    </row>
    <row r="119" spans="2:11">
      <c r="B119" s="67"/>
      <c r="C119" s="643" t="s">
        <v>7607</v>
      </c>
      <c r="D119" s="132" t="s">
        <v>68</v>
      </c>
      <c r="E119" s="89">
        <v>3.5560257383838612E-2</v>
      </c>
      <c r="F119" s="89">
        <v>3.5560257383838612E-2</v>
      </c>
      <c r="G119" s="337">
        <v>0.03</v>
      </c>
      <c r="H119" s="337"/>
      <c r="I119" s="611"/>
      <c r="J119" s="611"/>
    </row>
    <row r="120" spans="2:11">
      <c r="B120" s="67"/>
      <c r="C120" s="643" t="s">
        <v>7608</v>
      </c>
      <c r="D120" s="132" t="s">
        <v>68</v>
      </c>
      <c r="E120" s="89">
        <v>8.7201027999999944E-2</v>
      </c>
      <c r="F120" s="89">
        <v>2.7167617999999949E-2</v>
      </c>
      <c r="G120" s="337">
        <v>-0.82</v>
      </c>
      <c r="H120" s="337"/>
      <c r="I120" s="611"/>
      <c r="J120" s="611"/>
    </row>
    <row r="121" spans="2:11">
      <c r="B121" s="67"/>
      <c r="C121" s="643" t="s">
        <v>7609</v>
      </c>
      <c r="D121" s="132" t="s">
        <v>68</v>
      </c>
      <c r="E121" s="89">
        <v>1.7010518400000001</v>
      </c>
      <c r="F121" s="89">
        <v>0.78683859999999994</v>
      </c>
      <c r="G121" s="337">
        <v>0.9</v>
      </c>
      <c r="H121" s="337"/>
      <c r="I121" s="611"/>
      <c r="J121" s="611"/>
    </row>
    <row r="122" spans="2:11" ht="13.5" thickBot="1">
      <c r="B122" s="67"/>
      <c r="C122" s="1251" t="s">
        <v>7610</v>
      </c>
      <c r="D122" s="1277" t="s">
        <v>68</v>
      </c>
      <c r="E122" s="1288">
        <v>0.80083280000000001</v>
      </c>
      <c r="F122" s="1288">
        <v>0.39936385000000002</v>
      </c>
      <c r="G122" s="1289">
        <v>0.24</v>
      </c>
      <c r="H122" s="1289"/>
      <c r="I122" s="611"/>
      <c r="J122" s="611"/>
    </row>
    <row r="123" spans="2:11" s="636" customFormat="1" ht="13.5" thickBot="1">
      <c r="B123" s="1297"/>
      <c r="C123" s="1299" t="s">
        <v>7611</v>
      </c>
      <c r="D123" s="1299" t="s">
        <v>68</v>
      </c>
      <c r="E123" s="1300">
        <f>SUM(E115:E122)</f>
        <v>5.5265450192291423</v>
      </c>
      <c r="F123" s="1300">
        <f t="shared" ref="F123:G123" si="9">SUM(F115:F122)</f>
        <v>4.1811260335385345</v>
      </c>
      <c r="G123" s="1300">
        <f t="shared" si="9"/>
        <v>3.34</v>
      </c>
      <c r="H123" s="1300"/>
      <c r="I123" s="1301"/>
      <c r="J123" s="1301"/>
    </row>
    <row r="124" spans="2:11">
      <c r="B124" s="67"/>
      <c r="C124" s="1297"/>
      <c r="D124" s="68"/>
      <c r="E124" s="276"/>
      <c r="F124" s="276"/>
      <c r="G124" s="276"/>
      <c r="H124" s="276"/>
    </row>
    <row r="125" spans="2:11" ht="13.5" thickBot="1">
      <c r="B125" s="1280"/>
      <c r="C125" s="1311"/>
      <c r="D125" s="1281"/>
      <c r="E125" s="1281"/>
      <c r="F125" s="1281"/>
      <c r="G125" s="1281"/>
      <c r="H125" s="1281"/>
    </row>
    <row r="126" spans="2:11" s="636" customFormat="1" ht="13.5" thickBot="1">
      <c r="B126" s="1308" t="s">
        <v>1</v>
      </c>
      <c r="C126" s="1303" t="s">
        <v>7617</v>
      </c>
      <c r="D126" s="1303" t="s">
        <v>7603</v>
      </c>
      <c r="E126" s="1303" t="s">
        <v>19165</v>
      </c>
      <c r="F126" s="1303" t="s">
        <v>19166</v>
      </c>
      <c r="G126" s="1303" t="s">
        <v>19167</v>
      </c>
      <c r="H126" s="1303" t="s">
        <v>19168</v>
      </c>
    </row>
    <row r="127" spans="2:11">
      <c r="B127" s="67"/>
      <c r="C127" s="643" t="s">
        <v>7604</v>
      </c>
      <c r="D127" s="132" t="s">
        <v>7961</v>
      </c>
      <c r="E127" s="89">
        <v>1665.701</v>
      </c>
      <c r="F127" s="89">
        <v>1665.7009999999998</v>
      </c>
      <c r="G127" s="89">
        <v>1665.7009999999998</v>
      </c>
      <c r="H127" s="89"/>
      <c r="I127" s="611"/>
      <c r="J127" s="611"/>
      <c r="K127" s="89"/>
    </row>
    <row r="128" spans="2:11">
      <c r="B128" s="67"/>
      <c r="C128" s="643" t="s">
        <v>19363</v>
      </c>
      <c r="D128" s="132" t="s">
        <v>68</v>
      </c>
      <c r="E128" s="89">
        <v>63.960863696909982</v>
      </c>
      <c r="F128" s="89">
        <v>64.671539960208989</v>
      </c>
      <c r="G128" s="89">
        <v>67.305287814885517</v>
      </c>
      <c r="H128" s="89"/>
      <c r="I128" s="611"/>
      <c r="J128" s="611"/>
      <c r="K128" s="89"/>
    </row>
    <row r="129" spans="2:11">
      <c r="B129" s="67"/>
      <c r="C129" s="643" t="s">
        <v>19364</v>
      </c>
      <c r="D129" s="132" t="s">
        <v>68</v>
      </c>
      <c r="E129" s="89">
        <v>81.978296482013434</v>
      </c>
      <c r="F129" s="89">
        <v>82.889166442924704</v>
      </c>
      <c r="G129" s="89">
        <v>82.07073152903466</v>
      </c>
      <c r="H129" s="89"/>
      <c r="I129" s="611"/>
      <c r="J129" s="611"/>
      <c r="K129" s="89"/>
    </row>
    <row r="130" spans="2:11">
      <c r="B130" s="67"/>
      <c r="C130" s="643" t="s">
        <v>7605</v>
      </c>
      <c r="D130" s="132" t="s">
        <v>68</v>
      </c>
      <c r="E130" s="89">
        <v>10.190649407556396</v>
      </c>
      <c r="F130" s="89">
        <v>10.303878845418136</v>
      </c>
      <c r="G130" s="89">
        <v>10.79562445909861</v>
      </c>
      <c r="H130" s="337"/>
      <c r="I130" s="611"/>
      <c r="J130" s="611"/>
      <c r="K130" s="89"/>
    </row>
    <row r="131" spans="2:11">
      <c r="B131" s="67"/>
      <c r="C131" s="643" t="s">
        <v>7606</v>
      </c>
      <c r="D131" s="132" t="s">
        <v>68</v>
      </c>
      <c r="E131" s="89">
        <v>14.044711019046119</v>
      </c>
      <c r="F131" s="89">
        <v>14.044711019046119</v>
      </c>
      <c r="G131" s="89">
        <v>13.659117599870338</v>
      </c>
      <c r="H131" s="337"/>
      <c r="I131" s="611"/>
      <c r="J131" s="611"/>
      <c r="K131" s="89"/>
    </row>
    <row r="132" spans="2:11">
      <c r="B132" s="67"/>
      <c r="C132" s="643" t="s">
        <v>7607</v>
      </c>
      <c r="D132" s="132" t="s">
        <v>68</v>
      </c>
      <c r="E132" s="89">
        <v>2.8421187287059873</v>
      </c>
      <c r="F132" s="89">
        <v>2.8421187287059873</v>
      </c>
      <c r="G132" s="89">
        <v>2.7396527459181854</v>
      </c>
      <c r="H132" s="337"/>
      <c r="I132" s="611"/>
      <c r="J132" s="611"/>
      <c r="K132" s="89"/>
    </row>
    <row r="133" spans="2:11">
      <c r="B133" s="67"/>
      <c r="C133" s="643" t="s">
        <v>7608</v>
      </c>
      <c r="D133" s="132" t="s">
        <v>68</v>
      </c>
      <c r="E133" s="89">
        <v>86.222547515768056</v>
      </c>
      <c r="F133" s="89">
        <v>71.331669593696091</v>
      </c>
      <c r="G133" s="89">
        <v>51.531585871192654</v>
      </c>
      <c r="H133" s="337"/>
      <c r="I133" s="611"/>
      <c r="J133" s="611"/>
      <c r="K133" s="89"/>
    </row>
    <row r="134" spans="2:11">
      <c r="B134" s="67"/>
      <c r="C134" s="643" t="s">
        <v>7609</v>
      </c>
      <c r="D134" s="132" t="s">
        <v>68</v>
      </c>
      <c r="E134" s="89">
        <v>45.848871419999995</v>
      </c>
      <c r="F134" s="89">
        <v>51.978149899999998</v>
      </c>
      <c r="G134" s="89">
        <v>44.041301169999997</v>
      </c>
      <c r="H134" s="337"/>
      <c r="I134" s="611"/>
      <c r="J134" s="611"/>
      <c r="K134" s="89"/>
    </row>
    <row r="135" spans="2:11" ht="13.5" thickBot="1">
      <c r="B135" s="67"/>
      <c r="C135" s="1251" t="s">
        <v>7610</v>
      </c>
      <c r="D135" s="1277" t="s">
        <v>68</v>
      </c>
      <c r="E135" s="1288">
        <v>31.095995219999999</v>
      </c>
      <c r="F135" s="1288">
        <v>31.51719559</v>
      </c>
      <c r="G135" s="1288">
        <v>30.085486800000005</v>
      </c>
      <c r="H135" s="1289"/>
      <c r="I135" s="611"/>
      <c r="J135" s="611"/>
      <c r="K135" s="89"/>
    </row>
    <row r="136" spans="2:11" s="636" customFormat="1" ht="13.5" thickBot="1">
      <c r="B136" s="1297"/>
      <c r="C136" s="1309" t="s">
        <v>7611</v>
      </c>
      <c r="D136" s="1299" t="s">
        <v>68</v>
      </c>
      <c r="E136" s="1300">
        <f>SUM(E128:E135)</f>
        <v>336.18405349000005</v>
      </c>
      <c r="F136" s="1300">
        <f t="shared" ref="F136:G136" si="10">SUM(F128:F135)</f>
        <v>329.57843007999998</v>
      </c>
      <c r="G136" s="1300">
        <f t="shared" si="10"/>
        <v>302.22878799</v>
      </c>
      <c r="H136" s="1300"/>
      <c r="I136" s="1301"/>
      <c r="J136" s="1301"/>
      <c r="K136" s="1307"/>
    </row>
    <row r="137" spans="2:11" ht="13.5" thickBot="1">
      <c r="B137" s="67"/>
      <c r="C137" s="1311"/>
      <c r="D137" s="1281"/>
      <c r="E137" s="1291"/>
      <c r="F137" s="1291"/>
      <c r="G137" s="1291"/>
      <c r="H137" s="1291"/>
    </row>
    <row r="138" spans="2:11" s="636" customFormat="1" ht="13.5" thickBot="1">
      <c r="B138" s="1297"/>
      <c r="C138" s="1302" t="s">
        <v>44</v>
      </c>
      <c r="D138" s="1303" t="s">
        <v>7603</v>
      </c>
      <c r="E138" s="1303" t="s">
        <v>19165</v>
      </c>
      <c r="F138" s="1303" t="s">
        <v>19166</v>
      </c>
      <c r="G138" s="1303" t="s">
        <v>19167</v>
      </c>
      <c r="H138" s="1303" t="s">
        <v>19168</v>
      </c>
    </row>
    <row r="139" spans="2:11">
      <c r="B139" s="67"/>
      <c r="C139" s="643" t="s">
        <v>7604</v>
      </c>
      <c r="D139" s="186" t="s">
        <v>7961</v>
      </c>
      <c r="E139" s="89">
        <v>1.8770000000000002</v>
      </c>
      <c r="F139" s="89">
        <v>1.8770000000000002</v>
      </c>
      <c r="G139" s="89">
        <v>1.877</v>
      </c>
      <c r="H139" s="338"/>
      <c r="I139" s="611"/>
      <c r="J139" s="611"/>
    </row>
    <row r="140" spans="2:11">
      <c r="B140" s="67"/>
      <c r="C140" s="643" t="s">
        <v>19363</v>
      </c>
      <c r="D140" s="186" t="s">
        <v>68</v>
      </c>
      <c r="E140" s="89">
        <v>0.50961313919420892</v>
      </c>
      <c r="F140" s="89">
        <v>0.51527550740747774</v>
      </c>
      <c r="G140" s="89">
        <v>0.53626009758480764</v>
      </c>
      <c r="H140" s="338"/>
      <c r="I140" s="611"/>
      <c r="J140" s="611"/>
    </row>
    <row r="141" spans="2:11">
      <c r="B141" s="67"/>
      <c r="C141" s="643" t="s">
        <v>19364</v>
      </c>
      <c r="D141" s="186" t="s">
        <v>68</v>
      </c>
      <c r="E141" s="89">
        <v>0.51644936182187873</v>
      </c>
      <c r="F141" s="89">
        <v>0.52218768806434401</v>
      </c>
      <c r="G141" s="89">
        <v>0.49928188205221075</v>
      </c>
      <c r="H141" s="338"/>
      <c r="I141" s="611"/>
      <c r="J141" s="611"/>
    </row>
    <row r="142" spans="2:11">
      <c r="B142" s="67"/>
      <c r="C142" s="643" t="s">
        <v>7605</v>
      </c>
      <c r="D142" s="186" t="s">
        <v>68</v>
      </c>
      <c r="E142" s="89">
        <v>3.3199676019903757E-2</v>
      </c>
      <c r="F142" s="89">
        <v>3.3568561309013797E-2</v>
      </c>
      <c r="G142" s="89">
        <v>3.5170598078750455E-2</v>
      </c>
      <c r="H142" s="338"/>
      <c r="I142" s="611"/>
      <c r="J142" s="611"/>
    </row>
    <row r="143" spans="2:11">
      <c r="B143" s="67"/>
      <c r="C143" s="643" t="s">
        <v>7606</v>
      </c>
      <c r="D143" s="186" t="s">
        <v>68</v>
      </c>
      <c r="E143" s="89">
        <v>-0.10651469669084138</v>
      </c>
      <c r="F143" s="89">
        <v>-0.10651469669084138</v>
      </c>
      <c r="G143" s="89">
        <v>-0.10707125777157694</v>
      </c>
      <c r="H143" s="339"/>
      <c r="I143" s="611"/>
      <c r="J143" s="611"/>
    </row>
    <row r="144" spans="2:11">
      <c r="B144" s="67"/>
      <c r="C144" s="643" t="s">
        <v>7607</v>
      </c>
      <c r="D144" s="186" t="s">
        <v>68</v>
      </c>
      <c r="E144" s="89">
        <v>1.624956290179665E-2</v>
      </c>
      <c r="F144" s="89">
        <v>1.624956290179665E-2</v>
      </c>
      <c r="G144" s="89">
        <v>1.573405854233061E-2</v>
      </c>
      <c r="H144" s="338"/>
      <c r="I144" s="611"/>
      <c r="J144" s="611"/>
    </row>
    <row r="145" spans="2:10">
      <c r="B145" s="67"/>
      <c r="C145" s="643" t="s">
        <v>7608</v>
      </c>
      <c r="D145" s="186" t="s">
        <v>68</v>
      </c>
      <c r="E145" s="89">
        <v>0.61689351675305304</v>
      </c>
      <c r="F145" s="89">
        <v>0.59035953700820887</v>
      </c>
      <c r="G145" s="89">
        <v>0.54854765151347751</v>
      </c>
      <c r="H145" s="338"/>
      <c r="I145" s="611"/>
      <c r="J145" s="611"/>
    </row>
    <row r="146" spans="2:10">
      <c r="B146" s="67"/>
      <c r="C146" s="643" t="s">
        <v>7609</v>
      </c>
      <c r="D146" s="186" t="s">
        <v>68</v>
      </c>
      <c r="E146" s="89">
        <v>7.4910379999999999E-2</v>
      </c>
      <c r="F146" s="89">
        <v>9.7739560000000003E-2</v>
      </c>
      <c r="G146" s="89">
        <v>6.3901070000000004E-2</v>
      </c>
      <c r="H146" s="338"/>
      <c r="I146" s="611"/>
      <c r="J146" s="611"/>
    </row>
    <row r="147" spans="2:10" ht="13.5" thickBot="1">
      <c r="B147" s="67"/>
      <c r="C147" s="1251" t="s">
        <v>7610</v>
      </c>
      <c r="D147" s="1292" t="s">
        <v>68</v>
      </c>
      <c r="E147" s="1288">
        <v>0.16927652000000001</v>
      </c>
      <c r="F147" s="1288">
        <v>0.17138618999999997</v>
      </c>
      <c r="G147" s="1288">
        <v>0.16423923999999993</v>
      </c>
      <c r="H147" s="1293"/>
      <c r="I147" s="611"/>
      <c r="J147" s="611"/>
    </row>
    <row r="148" spans="2:10" s="636" customFormat="1" ht="13.5" thickBot="1">
      <c r="B148" s="1297"/>
      <c r="C148" s="1298" t="s">
        <v>7611</v>
      </c>
      <c r="D148" s="1299" t="s">
        <v>68</v>
      </c>
      <c r="E148" s="1300">
        <f>SUM(E140:E147)</f>
        <v>1.8300774599999998</v>
      </c>
      <c r="F148" s="1300">
        <f t="shared" ref="F148:G148" si="11">SUM(F140:F147)</f>
        <v>1.8402519099999994</v>
      </c>
      <c r="G148" s="1300">
        <f t="shared" si="11"/>
        <v>1.7560633400000001</v>
      </c>
      <c r="H148" s="1300"/>
      <c r="I148" s="1301"/>
      <c r="J148" s="1301"/>
    </row>
    <row r="149" spans="2:10" ht="13.5" thickBot="1">
      <c r="B149" s="67"/>
      <c r="C149" s="1311"/>
      <c r="D149" s="1281"/>
      <c r="E149" s="1291"/>
      <c r="F149" s="1291"/>
      <c r="G149" s="1291"/>
      <c r="H149" s="1291"/>
    </row>
    <row r="150" spans="2:10" s="636" customFormat="1" ht="13.5" thickBot="1">
      <c r="B150" s="1297"/>
      <c r="C150" s="1302" t="s">
        <v>7618</v>
      </c>
      <c r="D150" s="1303" t="s">
        <v>7603</v>
      </c>
      <c r="E150" s="1303" t="s">
        <v>19165</v>
      </c>
      <c r="F150" s="1303" t="s">
        <v>19166</v>
      </c>
      <c r="G150" s="1303" t="s">
        <v>19167</v>
      </c>
      <c r="H150" s="1303" t="s">
        <v>19168</v>
      </c>
    </row>
    <row r="151" spans="2:10">
      <c r="B151" s="67"/>
      <c r="C151" s="643" t="s">
        <v>7604</v>
      </c>
      <c r="D151" s="132" t="s">
        <v>7961</v>
      </c>
      <c r="E151" s="89">
        <v>648.86199999999997</v>
      </c>
      <c r="F151" s="89">
        <v>648.86199999999985</v>
      </c>
      <c r="G151" s="89">
        <v>648.86199999999997</v>
      </c>
      <c r="H151" s="340"/>
      <c r="I151" s="611"/>
      <c r="J151" s="611"/>
    </row>
    <row r="152" spans="2:10">
      <c r="B152" s="67"/>
      <c r="C152" s="643" t="s">
        <v>19363</v>
      </c>
      <c r="D152" s="132" t="s">
        <v>68</v>
      </c>
      <c r="E152" s="89">
        <v>32.212695616765309</v>
      </c>
      <c r="F152" s="89">
        <v>32.570614456951589</v>
      </c>
      <c r="G152" s="89">
        <v>33.897052423393603</v>
      </c>
      <c r="H152" s="341"/>
      <c r="I152" s="611"/>
      <c r="J152" s="611"/>
    </row>
    <row r="153" spans="2:10">
      <c r="B153" s="67"/>
      <c r="C153" s="643" t="s">
        <v>19364</v>
      </c>
      <c r="D153" s="132" t="s">
        <v>68</v>
      </c>
      <c r="E153" s="89">
        <v>42.929663820044141</v>
      </c>
      <c r="F153" s="89">
        <v>43.406660084711291</v>
      </c>
      <c r="G153" s="89">
        <v>41.859882919447088</v>
      </c>
      <c r="H153" s="341"/>
      <c r="I153" s="611"/>
      <c r="J153" s="611"/>
    </row>
    <row r="154" spans="2:10">
      <c r="B154" s="67"/>
      <c r="C154" s="643" t="s">
        <v>7605</v>
      </c>
      <c r="D154" s="132" t="s">
        <v>68</v>
      </c>
      <c r="E154" s="89">
        <v>4.7360455564818711</v>
      </c>
      <c r="F154" s="89">
        <v>4.7886682848872262</v>
      </c>
      <c r="G154" s="89">
        <v>5.0172042236139518</v>
      </c>
      <c r="H154" s="341"/>
      <c r="I154" s="611"/>
      <c r="J154" s="611"/>
    </row>
    <row r="155" spans="2:10">
      <c r="B155" s="67"/>
      <c r="C155" s="643" t="s">
        <v>7606</v>
      </c>
      <c r="D155" s="132" t="s">
        <v>68</v>
      </c>
      <c r="E155" s="342">
        <v>5.3333923476187355</v>
      </c>
      <c r="F155" s="89">
        <v>5.3333923476187355</v>
      </c>
      <c r="G155" s="89">
        <v>4.4102680203284246</v>
      </c>
      <c r="H155" s="341"/>
      <c r="I155" s="611"/>
      <c r="J155" s="611"/>
    </row>
    <row r="156" spans="2:10">
      <c r="B156" s="67"/>
      <c r="C156" s="643" t="s">
        <v>7607</v>
      </c>
      <c r="D156" s="132" t="s">
        <v>68</v>
      </c>
      <c r="E156" s="89">
        <v>1.3808555406122971</v>
      </c>
      <c r="F156" s="89">
        <v>1.3808555406122971</v>
      </c>
      <c r="G156" s="89">
        <v>1.3219380352732004</v>
      </c>
      <c r="H156" s="341"/>
      <c r="I156" s="611"/>
      <c r="J156" s="611"/>
    </row>
    <row r="157" spans="2:10">
      <c r="B157" s="67"/>
      <c r="C157" s="643" t="s">
        <v>7608</v>
      </c>
      <c r="D157" s="132" t="s">
        <v>68</v>
      </c>
      <c r="E157" s="89">
        <v>42.593855558477642</v>
      </c>
      <c r="F157" s="89">
        <v>36.865512055218858</v>
      </c>
      <c r="G157" s="89">
        <v>29.284693637943711</v>
      </c>
      <c r="H157" s="341"/>
      <c r="I157" s="611"/>
      <c r="J157" s="611"/>
    </row>
    <row r="158" spans="2:10">
      <c r="B158" s="67"/>
      <c r="C158" s="643" t="s">
        <v>7609</v>
      </c>
      <c r="D158" s="132" t="s">
        <v>68</v>
      </c>
      <c r="E158" s="89">
        <v>16.795563319999999</v>
      </c>
      <c r="F158" s="89">
        <v>19.339034639999998</v>
      </c>
      <c r="G158" s="89">
        <v>16.231746560000001</v>
      </c>
      <c r="H158" s="341"/>
      <c r="I158" s="611"/>
      <c r="J158" s="611"/>
    </row>
    <row r="159" spans="2:10" ht="13.5" thickBot="1">
      <c r="B159" s="67"/>
      <c r="C159" s="1251" t="s">
        <v>7610</v>
      </c>
      <c r="D159" s="1277" t="s">
        <v>68</v>
      </c>
      <c r="E159" s="1288">
        <v>14.87917146</v>
      </c>
      <c r="F159" s="1288">
        <v>15.071046719999998</v>
      </c>
      <c r="G159" s="1288">
        <v>14.30955252</v>
      </c>
      <c r="H159" s="1296"/>
      <c r="I159" s="611"/>
      <c r="J159" s="611"/>
    </row>
    <row r="160" spans="2:10" s="636" customFormat="1" ht="13.5" thickBot="1">
      <c r="B160" s="1297"/>
      <c r="C160" s="1298" t="s">
        <v>7611</v>
      </c>
      <c r="D160" s="1299" t="s">
        <v>68</v>
      </c>
      <c r="E160" s="1300">
        <f>SUM(E152:E159)</f>
        <v>160.86124322000001</v>
      </c>
      <c r="F160" s="1300">
        <f t="shared" ref="F160:G160" si="12">SUM(F152:F159)</f>
        <v>158.75578413</v>
      </c>
      <c r="G160" s="1300">
        <f t="shared" si="12"/>
        <v>146.33233834000001</v>
      </c>
      <c r="H160" s="1300"/>
      <c r="I160" s="1301"/>
      <c r="J160" s="1301"/>
    </row>
    <row r="161" spans="2:10" ht="13.5" thickBot="1">
      <c r="B161" s="67"/>
      <c r="C161" s="1311"/>
      <c r="D161" s="1281"/>
      <c r="E161" s="1291"/>
      <c r="F161" s="1291"/>
      <c r="G161" s="1291"/>
      <c r="H161" s="1291"/>
    </row>
    <row r="162" spans="2:10" s="636" customFormat="1" ht="13.5" thickBot="1">
      <c r="B162" s="1297"/>
      <c r="C162" s="1302" t="s">
        <v>45</v>
      </c>
      <c r="D162" s="1303" t="s">
        <v>7603</v>
      </c>
      <c r="E162" s="1303" t="s">
        <v>19165</v>
      </c>
      <c r="F162" s="1303" t="s">
        <v>19166</v>
      </c>
      <c r="G162" s="1303" t="s">
        <v>19167</v>
      </c>
      <c r="H162" s="1303" t="s">
        <v>19168</v>
      </c>
    </row>
    <row r="163" spans="2:10">
      <c r="B163" s="67"/>
      <c r="C163" s="643" t="s">
        <v>7604</v>
      </c>
      <c r="D163" s="132" t="s">
        <v>7961</v>
      </c>
      <c r="E163" s="89">
        <v>0.68100000000000005</v>
      </c>
      <c r="F163" s="89">
        <v>0.68100000000000005</v>
      </c>
      <c r="G163" s="89">
        <v>0.68100000000000005</v>
      </c>
      <c r="H163" s="89"/>
      <c r="I163" s="611"/>
      <c r="J163" s="611"/>
    </row>
    <row r="164" spans="2:10">
      <c r="B164" s="67"/>
      <c r="C164" s="643" t="s">
        <v>19363</v>
      </c>
      <c r="D164" s="132" t="s">
        <v>68</v>
      </c>
      <c r="E164" s="89">
        <v>0.31325437512971982</v>
      </c>
      <c r="F164" s="89">
        <v>0.31673497929782785</v>
      </c>
      <c r="G164" s="89">
        <v>0.32963400834120504</v>
      </c>
      <c r="H164" s="89"/>
      <c r="I164" s="611"/>
      <c r="J164" s="611"/>
    </row>
    <row r="165" spans="2:10">
      <c r="B165" s="67"/>
      <c r="C165" s="643" t="s">
        <v>19364</v>
      </c>
      <c r="D165" s="132" t="s">
        <v>68</v>
      </c>
      <c r="E165" s="89">
        <v>0.29253428615411836</v>
      </c>
      <c r="F165" s="89">
        <v>0.29578466711138629</v>
      </c>
      <c r="G165" s="89">
        <v>0.30734403036486163</v>
      </c>
      <c r="H165" s="89"/>
      <c r="I165" s="611"/>
      <c r="J165" s="611"/>
    </row>
    <row r="166" spans="2:10">
      <c r="B166" s="67"/>
      <c r="C166" s="643" t="s">
        <v>7605</v>
      </c>
      <c r="D166" s="132" t="s">
        <v>68</v>
      </c>
      <c r="E166" s="89">
        <v>2.2140863937673817E-2</v>
      </c>
      <c r="F166" s="89">
        <v>2.2386873536981305E-2</v>
      </c>
      <c r="G166" s="89">
        <v>2.345527185871869E-2</v>
      </c>
      <c r="H166" s="89"/>
      <c r="I166" s="611"/>
      <c r="J166" s="611"/>
    </row>
    <row r="167" spans="2:10">
      <c r="B167" s="67"/>
      <c r="C167" s="643" t="s">
        <v>7606</v>
      </c>
      <c r="D167" s="132" t="s">
        <v>68</v>
      </c>
      <c r="E167" s="89">
        <v>-6.3141802258385379E-2</v>
      </c>
      <c r="F167" s="89">
        <v>-6.3141802258385379E-2</v>
      </c>
      <c r="G167" s="89">
        <v>-6.6043331056478541E-2</v>
      </c>
      <c r="H167" s="89"/>
      <c r="I167" s="611"/>
      <c r="J167" s="611"/>
    </row>
    <row r="168" spans="2:10">
      <c r="B168" s="67"/>
      <c r="C168" s="643" t="s">
        <v>7607</v>
      </c>
      <c r="D168" s="132" t="s">
        <v>68</v>
      </c>
      <c r="E168" s="89">
        <v>7.9527532308956757E-3</v>
      </c>
      <c r="F168" s="89">
        <v>7.9527532308956757E-3</v>
      </c>
      <c r="G168" s="89">
        <v>8.4075943976344037E-3</v>
      </c>
      <c r="H168" s="89"/>
      <c r="I168" s="611"/>
      <c r="J168" s="611"/>
    </row>
    <row r="169" spans="2:10">
      <c r="B169" s="67"/>
      <c r="C169" s="643" t="s">
        <v>7608</v>
      </c>
      <c r="D169" s="132" t="s">
        <v>68</v>
      </c>
      <c r="E169" s="89">
        <v>0.19871615380597779</v>
      </c>
      <c r="F169" s="89">
        <v>0.1673378590812942</v>
      </c>
      <c r="G169" s="89">
        <v>0.19884785609405878</v>
      </c>
      <c r="H169" s="89"/>
      <c r="I169" s="611"/>
      <c r="J169" s="611"/>
    </row>
    <row r="170" spans="2:10">
      <c r="B170" s="67"/>
      <c r="C170" s="643" t="s">
        <v>7609</v>
      </c>
      <c r="D170" s="132" t="s">
        <v>68</v>
      </c>
      <c r="E170" s="89">
        <v>4.7018050000000006E-2</v>
      </c>
      <c r="F170" s="89">
        <v>3.9064129999999996E-2</v>
      </c>
      <c r="G170" s="89">
        <v>2.9852280000000002E-2</v>
      </c>
      <c r="H170" s="89"/>
      <c r="I170" s="611"/>
      <c r="J170" s="611"/>
    </row>
    <row r="171" spans="2:10" ht="13.5" thickBot="1">
      <c r="B171" s="67"/>
      <c r="C171" s="1251" t="s">
        <v>7610</v>
      </c>
      <c r="D171" s="1277" t="s">
        <v>68</v>
      </c>
      <c r="E171" s="1288">
        <v>8.3422630000000025E-2</v>
      </c>
      <c r="F171" s="1288">
        <v>8.3816590000000024E-2</v>
      </c>
      <c r="G171" s="1288">
        <v>8.7767570000000003E-2</v>
      </c>
      <c r="H171" s="1288"/>
      <c r="I171" s="611"/>
      <c r="J171" s="611"/>
    </row>
    <row r="172" spans="2:10" s="636" customFormat="1" ht="13.5" thickBot="1">
      <c r="B172" s="1297"/>
      <c r="C172" s="1298" t="s">
        <v>7611</v>
      </c>
      <c r="D172" s="1299" t="s">
        <v>68</v>
      </c>
      <c r="E172" s="1300">
        <f>SUM(E164:E171)</f>
        <v>0.90189731000000017</v>
      </c>
      <c r="F172" s="1300">
        <f t="shared" ref="F172:G172" si="13">SUM(F164:F171)</f>
        <v>0.86993604999999996</v>
      </c>
      <c r="G172" s="1300">
        <f t="shared" si="13"/>
        <v>0.91926527999999985</v>
      </c>
      <c r="H172" s="1300"/>
      <c r="I172" s="1301"/>
      <c r="J172" s="1301"/>
    </row>
    <row r="173" spans="2:10" ht="13.5" thickBot="1">
      <c r="B173" s="67"/>
      <c r="C173" s="1311"/>
      <c r="D173" s="1281"/>
      <c r="E173" s="1291"/>
      <c r="F173" s="1295"/>
      <c r="G173" s="1295"/>
      <c r="H173" s="1295"/>
    </row>
    <row r="174" spans="2:10" s="636" customFormat="1" ht="13.5" thickBot="1">
      <c r="B174" s="1297"/>
      <c r="C174" s="1302" t="s">
        <v>7998</v>
      </c>
      <c r="D174" s="1303" t="s">
        <v>7603</v>
      </c>
      <c r="E174" s="1303" t="s">
        <v>19165</v>
      </c>
      <c r="F174" s="1303" t="s">
        <v>19166</v>
      </c>
      <c r="G174" s="1303" t="s">
        <v>19167</v>
      </c>
      <c r="H174" s="1303" t="s">
        <v>19168</v>
      </c>
    </row>
    <row r="175" spans="2:10">
      <c r="B175" s="67"/>
      <c r="C175" s="643" t="s">
        <v>7604</v>
      </c>
      <c r="D175" s="56" t="s">
        <v>7961</v>
      </c>
      <c r="E175" s="343">
        <v>284.37599999999998</v>
      </c>
      <c r="F175" s="343">
        <v>284.37599999999998</v>
      </c>
      <c r="G175" s="343">
        <v>284.37599999999992</v>
      </c>
      <c r="H175" s="343"/>
      <c r="I175" s="611"/>
      <c r="J175" s="611"/>
    </row>
    <row r="176" spans="2:10">
      <c r="B176" s="67"/>
      <c r="C176" s="643" t="s">
        <v>19363</v>
      </c>
      <c r="D176" s="56" t="s">
        <v>68</v>
      </c>
      <c r="E176" s="343">
        <v>10.838062113234976</v>
      </c>
      <c r="F176" s="343">
        <v>10.958485025604251</v>
      </c>
      <c r="G176" s="343">
        <v>11.404769224874103</v>
      </c>
      <c r="H176" s="343"/>
      <c r="I176" s="611"/>
      <c r="J176" s="611"/>
    </row>
    <row r="177" spans="2:10">
      <c r="B177" s="67"/>
      <c r="C177" s="643" t="s">
        <v>19364</v>
      </c>
      <c r="D177" s="56" t="s">
        <v>68</v>
      </c>
      <c r="E177" s="343">
        <v>13.043762936321166</v>
      </c>
      <c r="F177" s="343">
        <v>13.188693635613623</v>
      </c>
      <c r="G177" s="343">
        <v>13.490257382427149</v>
      </c>
      <c r="H177" s="343"/>
      <c r="I177" s="611"/>
      <c r="J177" s="611"/>
    </row>
    <row r="178" spans="2:10">
      <c r="B178" s="67"/>
      <c r="C178" s="643" t="s">
        <v>7605</v>
      </c>
      <c r="D178" s="56" t="s">
        <v>68</v>
      </c>
      <c r="E178" s="343">
        <v>1.6374080213016537</v>
      </c>
      <c r="F178" s="343">
        <v>1.6556014437605606</v>
      </c>
      <c r="G178" s="343">
        <v>1.7346138972439731</v>
      </c>
      <c r="H178" s="343"/>
      <c r="I178" s="611"/>
      <c r="J178" s="611"/>
    </row>
    <row r="179" spans="2:10">
      <c r="B179" s="67"/>
      <c r="C179" s="643" t="s">
        <v>7606</v>
      </c>
      <c r="D179" s="56" t="s">
        <v>68</v>
      </c>
      <c r="E179" s="343">
        <v>3.1255106024084269</v>
      </c>
      <c r="F179" s="343">
        <v>3.1255106024084269</v>
      </c>
      <c r="G179" s="343">
        <v>3.2860976382608804</v>
      </c>
      <c r="H179" s="343"/>
      <c r="I179" s="611"/>
      <c r="J179" s="611"/>
    </row>
    <row r="180" spans="2:10">
      <c r="B180" s="67"/>
      <c r="C180" s="643" t="s">
        <v>7607</v>
      </c>
      <c r="D180" s="56" t="s">
        <v>68</v>
      </c>
      <c r="E180" s="343">
        <v>0.47391724654363077</v>
      </c>
      <c r="F180" s="343">
        <v>0.47391724654363077</v>
      </c>
      <c r="G180" s="343">
        <v>0.45879407383319404</v>
      </c>
      <c r="H180" s="343"/>
      <c r="I180" s="611"/>
      <c r="J180" s="611"/>
    </row>
    <row r="181" spans="2:10">
      <c r="B181" s="67"/>
      <c r="C181" s="643" t="s">
        <v>7608</v>
      </c>
      <c r="D181" s="56" t="s">
        <v>68</v>
      </c>
      <c r="E181" s="343">
        <v>14.130371760190148</v>
      </c>
      <c r="F181" s="343">
        <v>11.551426906069512</v>
      </c>
      <c r="G181" s="343">
        <v>7.5787020333607007</v>
      </c>
      <c r="H181" s="343"/>
      <c r="I181" s="611"/>
      <c r="J181" s="611"/>
    </row>
    <row r="182" spans="2:10">
      <c r="B182" s="67"/>
      <c r="C182" s="643" t="s">
        <v>7609</v>
      </c>
      <c r="D182" s="56" t="s">
        <v>68</v>
      </c>
      <c r="E182" s="343">
        <v>7.5768268700000005</v>
      </c>
      <c r="F182" s="343">
        <v>8.782798399999999</v>
      </c>
      <c r="G182" s="343">
        <v>7.5451194200000007</v>
      </c>
      <c r="H182" s="343"/>
      <c r="I182" s="611"/>
      <c r="J182" s="611"/>
    </row>
    <row r="183" spans="2:10" ht="13.5" thickBot="1">
      <c r="B183" s="67"/>
      <c r="C183" s="1251" t="s">
        <v>7610</v>
      </c>
      <c r="D183" s="1269" t="s">
        <v>68</v>
      </c>
      <c r="E183" s="1294">
        <v>5.18040783</v>
      </c>
      <c r="F183" s="1294">
        <v>5.2573921599999984</v>
      </c>
      <c r="G183" s="1294">
        <v>5.0422698800000019</v>
      </c>
      <c r="H183" s="1294"/>
      <c r="I183" s="611"/>
      <c r="J183" s="611"/>
    </row>
    <row r="184" spans="2:10" s="636" customFormat="1" ht="13.5" thickBot="1">
      <c r="B184" s="1297"/>
      <c r="C184" s="1298" t="s">
        <v>7611</v>
      </c>
      <c r="D184" s="1299" t="s">
        <v>68</v>
      </c>
      <c r="E184" s="1300">
        <f>SUM(E176:E183)</f>
        <v>56.006267379999997</v>
      </c>
      <c r="F184" s="1300">
        <f t="shared" ref="F184:G184" si="14">SUM(F176:F183)</f>
        <v>54.993825419999993</v>
      </c>
      <c r="G184" s="1300">
        <f t="shared" si="14"/>
        <v>50.540623549999999</v>
      </c>
      <c r="H184" s="1300"/>
      <c r="I184" s="1301"/>
      <c r="J184" s="1301"/>
    </row>
    <row r="185" spans="2:10" ht="13.5" thickBot="1">
      <c r="B185" s="67"/>
      <c r="C185" s="1311"/>
      <c r="D185" s="1281"/>
      <c r="E185" s="1291"/>
      <c r="F185" s="1291"/>
      <c r="G185" s="1291"/>
      <c r="H185" s="1291"/>
    </row>
    <row r="186" spans="2:10" s="636" customFormat="1" ht="13.5" thickBot="1">
      <c r="B186" s="1297"/>
      <c r="C186" s="1302" t="s">
        <v>7997</v>
      </c>
      <c r="D186" s="1303" t="s">
        <v>7603</v>
      </c>
      <c r="E186" s="1303" t="s">
        <v>19165</v>
      </c>
      <c r="F186" s="1303" t="s">
        <v>19166</v>
      </c>
      <c r="G186" s="1303" t="s">
        <v>19167</v>
      </c>
      <c r="H186" s="1303" t="s">
        <v>19168</v>
      </c>
    </row>
    <row r="187" spans="2:10">
      <c r="B187" s="67"/>
      <c r="C187" s="643" t="s">
        <v>7604</v>
      </c>
      <c r="D187" s="56" t="s">
        <v>18922</v>
      </c>
      <c r="E187" s="343">
        <v>53.276000000000003</v>
      </c>
      <c r="F187" s="343">
        <v>53.276000000000003</v>
      </c>
      <c r="G187" s="343">
        <v>53.276000000000003</v>
      </c>
      <c r="H187" s="343"/>
      <c r="I187" s="611"/>
      <c r="J187" s="611"/>
    </row>
    <row r="188" spans="2:10">
      <c r="B188" s="67"/>
      <c r="C188" s="643" t="s">
        <v>19363</v>
      </c>
      <c r="D188" s="56" t="s">
        <v>68</v>
      </c>
      <c r="E188" s="343">
        <v>3.0682634076262087</v>
      </c>
      <c r="F188" s="343">
        <v>3.1023552232665002</v>
      </c>
      <c r="G188" s="343">
        <v>3.2286986104620117</v>
      </c>
      <c r="H188" s="343"/>
      <c r="I188" s="611"/>
      <c r="J188" s="611"/>
    </row>
    <row r="189" spans="2:10">
      <c r="B189" s="67"/>
      <c r="C189" s="643" t="s">
        <v>19364</v>
      </c>
      <c r="D189" s="56" t="s">
        <v>68</v>
      </c>
      <c r="E189" s="343">
        <v>2.5766689235963076</v>
      </c>
      <c r="F189" s="343">
        <v>2.6052985783029334</v>
      </c>
      <c r="G189" s="343">
        <v>2.7052376860388629</v>
      </c>
      <c r="H189" s="343"/>
      <c r="I189" s="611"/>
      <c r="J189" s="611"/>
    </row>
    <row r="190" spans="2:10">
      <c r="B190" s="67"/>
      <c r="C190" s="643" t="s">
        <v>7605</v>
      </c>
      <c r="D190" s="56" t="s">
        <v>68</v>
      </c>
      <c r="E190" s="343">
        <v>0.26260943731743874</v>
      </c>
      <c r="F190" s="343">
        <v>0.26552731995429918</v>
      </c>
      <c r="G190" s="343">
        <v>0.27819943080291615</v>
      </c>
      <c r="H190" s="343"/>
      <c r="I190" s="611"/>
      <c r="J190" s="611"/>
    </row>
    <row r="191" spans="2:10">
      <c r="B191" s="67"/>
      <c r="C191" s="643" t="s">
        <v>7606</v>
      </c>
      <c r="D191" s="56" t="s">
        <v>68</v>
      </c>
      <c r="E191" s="343">
        <v>0.4894857830706239</v>
      </c>
      <c r="F191" s="343">
        <v>0.4894857830706239</v>
      </c>
      <c r="G191" s="343">
        <v>0.4565919759568286</v>
      </c>
      <c r="H191" s="343"/>
      <c r="I191" s="611"/>
      <c r="J191" s="611"/>
    </row>
    <row r="192" spans="2:10">
      <c r="B192" s="67"/>
      <c r="C192" s="643" t="s">
        <v>7607</v>
      </c>
      <c r="D192" s="56" t="s">
        <v>68</v>
      </c>
      <c r="E192" s="343">
        <v>9.3804493312787951E-2</v>
      </c>
      <c r="F192" s="343">
        <v>9.3804493312787951E-2</v>
      </c>
      <c r="G192" s="343">
        <v>9.9531138979725334E-2</v>
      </c>
      <c r="H192" s="343"/>
      <c r="I192" s="611"/>
      <c r="J192" s="611"/>
    </row>
    <row r="193" spans="2:10">
      <c r="B193" s="67"/>
      <c r="C193" s="643" t="s">
        <v>7608</v>
      </c>
      <c r="D193" s="56" t="s">
        <v>68</v>
      </c>
      <c r="E193" s="343">
        <v>1.5440578550766331</v>
      </c>
      <c r="F193" s="343">
        <v>1.2479476520928552</v>
      </c>
      <c r="G193" s="343">
        <v>1.3293077677596543</v>
      </c>
      <c r="H193" s="343"/>
      <c r="I193" s="611"/>
      <c r="J193" s="611"/>
    </row>
    <row r="194" spans="2:10">
      <c r="B194" s="67"/>
      <c r="C194" s="643" t="s">
        <v>7609</v>
      </c>
      <c r="D194" s="56" t="s">
        <v>68</v>
      </c>
      <c r="E194" s="343">
        <v>2.3174846200000001</v>
      </c>
      <c r="F194" s="343">
        <v>2.0543139400000001</v>
      </c>
      <c r="G194" s="343">
        <v>1.7263160199999998</v>
      </c>
      <c r="H194" s="343"/>
      <c r="I194" s="611"/>
      <c r="J194" s="611"/>
    </row>
    <row r="195" spans="2:10" ht="13.5" thickBot="1">
      <c r="B195" s="67"/>
      <c r="C195" s="1251" t="s">
        <v>7610</v>
      </c>
      <c r="D195" s="1269" t="s">
        <v>68</v>
      </c>
      <c r="E195" s="1294">
        <v>1.0551631499999998</v>
      </c>
      <c r="F195" s="1294">
        <v>1.0513610500000004</v>
      </c>
      <c r="G195" s="1294">
        <v>1.0937630899999999</v>
      </c>
      <c r="H195" s="1294"/>
      <c r="I195" s="611"/>
      <c r="J195" s="611"/>
    </row>
    <row r="196" spans="2:10" s="636" customFormat="1" ht="13.5" thickBot="1">
      <c r="B196" s="1297"/>
      <c r="C196" s="1304" t="s">
        <v>7611</v>
      </c>
      <c r="D196" s="1305" t="s">
        <v>68</v>
      </c>
      <c r="E196" s="1306">
        <f t="shared" ref="E196:G196" si="15">SUM(E188:E195)</f>
        <v>11.40753767</v>
      </c>
      <c r="F196" s="1306">
        <f t="shared" si="15"/>
        <v>10.910094040000001</v>
      </c>
      <c r="G196" s="1306">
        <f t="shared" si="15"/>
        <v>10.917645719999999</v>
      </c>
      <c r="H196" s="1306"/>
      <c r="I196" s="1301"/>
      <c r="J196" s="1301"/>
    </row>
    <row r="197" spans="2:10" ht="13.5" thickBot="1">
      <c r="B197" s="67"/>
      <c r="C197" s="1311"/>
      <c r="D197" s="1281"/>
      <c r="E197" s="1291"/>
      <c r="F197" s="1291"/>
      <c r="G197" s="1291"/>
      <c r="H197" s="1291"/>
    </row>
    <row r="198" spans="2:10" s="636" customFormat="1" ht="13.5" thickBot="1">
      <c r="B198" s="1297"/>
      <c r="C198" s="1302" t="s">
        <v>49</v>
      </c>
      <c r="D198" s="1303" t="s">
        <v>7603</v>
      </c>
      <c r="E198" s="1303" t="s">
        <v>19165</v>
      </c>
      <c r="F198" s="1303" t="s">
        <v>19166</v>
      </c>
      <c r="G198" s="1303" t="s">
        <v>19167</v>
      </c>
      <c r="H198" s="1303" t="s">
        <v>19168</v>
      </c>
    </row>
    <row r="199" spans="2:10">
      <c r="B199" s="67"/>
      <c r="C199" s="643" t="s">
        <v>7604</v>
      </c>
      <c r="D199" s="56" t="s">
        <v>7961</v>
      </c>
      <c r="E199" s="343">
        <v>676.62900000000002</v>
      </c>
      <c r="F199" s="343">
        <v>676.62900000000002</v>
      </c>
      <c r="G199" s="343">
        <v>676.62900000000002</v>
      </c>
      <c r="H199" s="343"/>
      <c r="I199" s="611"/>
      <c r="J199" s="611"/>
    </row>
    <row r="200" spans="2:10">
      <c r="B200" s="67"/>
      <c r="C200" s="643" t="s">
        <v>19363</v>
      </c>
      <c r="D200" s="56" t="s">
        <v>68</v>
      </c>
      <c r="E200" s="343">
        <v>17.018975044959564</v>
      </c>
      <c r="F200" s="343">
        <v>17.208074767681339</v>
      </c>
      <c r="G200" s="343">
        <v>17.908873450229791</v>
      </c>
      <c r="H200" s="343"/>
      <c r="I200" s="611"/>
      <c r="J200" s="611"/>
    </row>
    <row r="201" spans="2:10">
      <c r="B201" s="67"/>
      <c r="C201" s="643" t="s">
        <v>19364</v>
      </c>
      <c r="D201" s="56" t="s">
        <v>68</v>
      </c>
      <c r="E201" s="343">
        <v>22.619217154075834</v>
      </c>
      <c r="F201" s="343">
        <v>22.87054178912112</v>
      </c>
      <c r="G201" s="343">
        <v>23.208727628704487</v>
      </c>
      <c r="H201" s="343"/>
      <c r="I201" s="611"/>
      <c r="J201" s="611"/>
    </row>
    <row r="202" spans="2:10">
      <c r="B202" s="67"/>
      <c r="C202" s="643" t="s">
        <v>7605</v>
      </c>
      <c r="D202" s="56" t="s">
        <v>68</v>
      </c>
      <c r="E202" s="343">
        <v>3.499245852497856</v>
      </c>
      <c r="F202" s="343">
        <v>3.538126361970054</v>
      </c>
      <c r="G202" s="343">
        <v>3.7069810375002992</v>
      </c>
      <c r="H202" s="343"/>
      <c r="I202" s="611"/>
      <c r="J202" s="611"/>
    </row>
    <row r="203" spans="2:10">
      <c r="B203" s="67"/>
      <c r="C203" s="643" t="s">
        <v>7606</v>
      </c>
      <c r="D203" s="56" t="s">
        <v>68</v>
      </c>
      <c r="E203" s="343">
        <v>5.265978784897559</v>
      </c>
      <c r="F203" s="343">
        <v>5.265978784897559</v>
      </c>
      <c r="G203" s="343">
        <v>5.6792745541522613</v>
      </c>
      <c r="H203" s="343"/>
      <c r="I203" s="611"/>
      <c r="J203" s="611"/>
    </row>
    <row r="204" spans="2:10">
      <c r="B204" s="67"/>
      <c r="C204" s="643" t="s">
        <v>7607</v>
      </c>
      <c r="D204" s="56" t="s">
        <v>68</v>
      </c>
      <c r="E204" s="343">
        <v>0.86933913210457914</v>
      </c>
      <c r="F204" s="343">
        <v>0.86933913210457914</v>
      </c>
      <c r="G204" s="343">
        <v>0.8352478448921008</v>
      </c>
      <c r="H204" s="343"/>
      <c r="I204" s="611"/>
      <c r="J204" s="611"/>
    </row>
    <row r="205" spans="2:10">
      <c r="B205" s="67"/>
      <c r="C205" s="643" t="s">
        <v>7608</v>
      </c>
      <c r="D205" s="56" t="s">
        <v>68</v>
      </c>
      <c r="E205" s="343">
        <v>27.138652671464612</v>
      </c>
      <c r="F205" s="343">
        <v>20.909085584225355</v>
      </c>
      <c r="G205" s="343">
        <v>12.591486924521059</v>
      </c>
      <c r="H205" s="343"/>
      <c r="I205" s="611"/>
      <c r="J205" s="611"/>
    </row>
    <row r="206" spans="2:10">
      <c r="B206" s="67"/>
      <c r="C206" s="643" t="s">
        <v>7609</v>
      </c>
      <c r="D206" s="56" t="s">
        <v>68</v>
      </c>
      <c r="E206" s="343">
        <v>19.037068179999999</v>
      </c>
      <c r="F206" s="343">
        <v>21.665199229999999</v>
      </c>
      <c r="G206" s="343">
        <v>18.444365819999998</v>
      </c>
      <c r="H206" s="343"/>
      <c r="I206" s="611"/>
      <c r="J206" s="611"/>
    </row>
    <row r="207" spans="2:10" ht="13.5" thickBot="1">
      <c r="B207" s="67"/>
      <c r="C207" s="1251" t="s">
        <v>7610</v>
      </c>
      <c r="D207" s="1269" t="s">
        <v>68</v>
      </c>
      <c r="E207" s="1294">
        <v>9.7285536299999986</v>
      </c>
      <c r="F207" s="1294">
        <v>9.8821928799999998</v>
      </c>
      <c r="G207" s="1294">
        <v>9.3878944999999998</v>
      </c>
      <c r="H207" s="1294"/>
      <c r="I207" s="611"/>
      <c r="J207" s="611"/>
    </row>
    <row r="208" spans="2:10" s="636" customFormat="1" ht="13.5" thickBot="1">
      <c r="B208" s="1297"/>
      <c r="C208" s="1298" t="s">
        <v>7611</v>
      </c>
      <c r="D208" s="1299" t="s">
        <v>68</v>
      </c>
      <c r="E208" s="1300">
        <f t="shared" ref="E208:G208" si="16">SUM(E200:E207)</f>
        <v>105.17703045000002</v>
      </c>
      <c r="F208" s="1300">
        <f t="shared" si="16"/>
        <v>102.20853853000001</v>
      </c>
      <c r="G208" s="1300">
        <f t="shared" si="16"/>
        <v>91.762851760000004</v>
      </c>
      <c r="H208" s="1300"/>
      <c r="I208" s="1301"/>
      <c r="J208" s="1301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6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2" manualBreakCount="2">
    <brk id="87" min="1" max="7" man="1"/>
    <brk id="149" min="1" max="7" man="1"/>
  </rowBreak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00FF"/>
    <pageSetUpPr fitToPage="1"/>
  </sheetPr>
  <dimension ref="A4:M49"/>
  <sheetViews>
    <sheetView showGridLines="0" zoomScale="115" zoomScaleNormal="115" zoomScaleSheetLayoutView="80" zoomScalePageLayoutView="55" workbookViewId="0"/>
  </sheetViews>
  <sheetFormatPr defaultRowHeight="12.75"/>
  <cols>
    <col min="1" max="1" width="2" style="2" customWidth="1"/>
    <col min="2" max="2" width="17.42578125" style="2" customWidth="1"/>
    <col min="3" max="3" width="16.42578125" style="2" customWidth="1"/>
    <col min="4" max="11" width="17.42578125" style="2" customWidth="1"/>
    <col min="12" max="12" width="13.42578125" style="2" customWidth="1"/>
    <col min="13" max="14" width="14.42578125" style="2" bestFit="1" customWidth="1"/>
    <col min="15" max="18" width="11.42578125" style="2" customWidth="1"/>
    <col min="19" max="255" width="8.5703125" style="2"/>
    <col min="256" max="256" width="25.42578125" style="2" customWidth="1"/>
    <col min="257" max="257" width="19.5703125" style="2" customWidth="1"/>
    <col min="258" max="258" width="12.42578125" style="2" customWidth="1"/>
    <col min="259" max="259" width="13.5703125" style="2" customWidth="1"/>
    <col min="260" max="265" width="0" style="2" hidden="1" customWidth="1"/>
    <col min="266" max="511" width="8.5703125" style="2"/>
    <col min="512" max="512" width="25.42578125" style="2" customWidth="1"/>
    <col min="513" max="513" width="19.5703125" style="2" customWidth="1"/>
    <col min="514" max="514" width="12.42578125" style="2" customWidth="1"/>
    <col min="515" max="515" width="13.5703125" style="2" customWidth="1"/>
    <col min="516" max="521" width="0" style="2" hidden="1" customWidth="1"/>
    <col min="522" max="767" width="8.5703125" style="2"/>
    <col min="768" max="768" width="25.42578125" style="2" customWidth="1"/>
    <col min="769" max="769" width="19.5703125" style="2" customWidth="1"/>
    <col min="770" max="770" width="12.42578125" style="2" customWidth="1"/>
    <col min="771" max="771" width="13.5703125" style="2" customWidth="1"/>
    <col min="772" max="777" width="0" style="2" hidden="1" customWidth="1"/>
    <col min="778" max="1023" width="8.5703125" style="2"/>
    <col min="1024" max="1024" width="25.42578125" style="2" customWidth="1"/>
    <col min="1025" max="1025" width="19.5703125" style="2" customWidth="1"/>
    <col min="1026" max="1026" width="12.42578125" style="2" customWidth="1"/>
    <col min="1027" max="1027" width="13.5703125" style="2" customWidth="1"/>
    <col min="1028" max="1033" width="0" style="2" hidden="1" customWidth="1"/>
    <col min="1034" max="1279" width="8.5703125" style="2"/>
    <col min="1280" max="1280" width="25.42578125" style="2" customWidth="1"/>
    <col min="1281" max="1281" width="19.5703125" style="2" customWidth="1"/>
    <col min="1282" max="1282" width="12.42578125" style="2" customWidth="1"/>
    <col min="1283" max="1283" width="13.5703125" style="2" customWidth="1"/>
    <col min="1284" max="1289" width="0" style="2" hidden="1" customWidth="1"/>
    <col min="1290" max="1535" width="8.5703125" style="2"/>
    <col min="1536" max="1536" width="25.42578125" style="2" customWidth="1"/>
    <col min="1537" max="1537" width="19.5703125" style="2" customWidth="1"/>
    <col min="1538" max="1538" width="12.42578125" style="2" customWidth="1"/>
    <col min="1539" max="1539" width="13.5703125" style="2" customWidth="1"/>
    <col min="1540" max="1545" width="0" style="2" hidden="1" customWidth="1"/>
    <col min="1546" max="1791" width="8.5703125" style="2"/>
    <col min="1792" max="1792" width="25.42578125" style="2" customWidth="1"/>
    <col min="1793" max="1793" width="19.5703125" style="2" customWidth="1"/>
    <col min="1794" max="1794" width="12.42578125" style="2" customWidth="1"/>
    <col min="1795" max="1795" width="13.5703125" style="2" customWidth="1"/>
    <col min="1796" max="1801" width="0" style="2" hidden="1" customWidth="1"/>
    <col min="1802" max="2047" width="8.5703125" style="2"/>
    <col min="2048" max="2048" width="25.42578125" style="2" customWidth="1"/>
    <col min="2049" max="2049" width="19.5703125" style="2" customWidth="1"/>
    <col min="2050" max="2050" width="12.42578125" style="2" customWidth="1"/>
    <col min="2051" max="2051" width="13.5703125" style="2" customWidth="1"/>
    <col min="2052" max="2057" width="0" style="2" hidden="1" customWidth="1"/>
    <col min="2058" max="2303" width="8.5703125" style="2"/>
    <col min="2304" max="2304" width="25.42578125" style="2" customWidth="1"/>
    <col min="2305" max="2305" width="19.5703125" style="2" customWidth="1"/>
    <col min="2306" max="2306" width="12.42578125" style="2" customWidth="1"/>
    <col min="2307" max="2307" width="13.5703125" style="2" customWidth="1"/>
    <col min="2308" max="2313" width="0" style="2" hidden="1" customWidth="1"/>
    <col min="2314" max="2559" width="8.5703125" style="2"/>
    <col min="2560" max="2560" width="25.42578125" style="2" customWidth="1"/>
    <col min="2561" max="2561" width="19.5703125" style="2" customWidth="1"/>
    <col min="2562" max="2562" width="12.42578125" style="2" customWidth="1"/>
    <col min="2563" max="2563" width="13.5703125" style="2" customWidth="1"/>
    <col min="2564" max="2569" width="0" style="2" hidden="1" customWidth="1"/>
    <col min="2570" max="2815" width="8.5703125" style="2"/>
    <col min="2816" max="2816" width="25.42578125" style="2" customWidth="1"/>
    <col min="2817" max="2817" width="19.5703125" style="2" customWidth="1"/>
    <col min="2818" max="2818" width="12.42578125" style="2" customWidth="1"/>
    <col min="2819" max="2819" width="13.5703125" style="2" customWidth="1"/>
    <col min="2820" max="2825" width="0" style="2" hidden="1" customWidth="1"/>
    <col min="2826" max="3071" width="8.5703125" style="2"/>
    <col min="3072" max="3072" width="25.42578125" style="2" customWidth="1"/>
    <col min="3073" max="3073" width="19.5703125" style="2" customWidth="1"/>
    <col min="3074" max="3074" width="12.42578125" style="2" customWidth="1"/>
    <col min="3075" max="3075" width="13.5703125" style="2" customWidth="1"/>
    <col min="3076" max="3081" width="0" style="2" hidden="1" customWidth="1"/>
    <col min="3082" max="3327" width="8.5703125" style="2"/>
    <col min="3328" max="3328" width="25.42578125" style="2" customWidth="1"/>
    <col min="3329" max="3329" width="19.5703125" style="2" customWidth="1"/>
    <col min="3330" max="3330" width="12.42578125" style="2" customWidth="1"/>
    <col min="3331" max="3331" width="13.5703125" style="2" customWidth="1"/>
    <col min="3332" max="3337" width="0" style="2" hidden="1" customWidth="1"/>
    <col min="3338" max="3583" width="8.5703125" style="2"/>
    <col min="3584" max="3584" width="25.42578125" style="2" customWidth="1"/>
    <col min="3585" max="3585" width="19.5703125" style="2" customWidth="1"/>
    <col min="3586" max="3586" width="12.42578125" style="2" customWidth="1"/>
    <col min="3587" max="3587" width="13.5703125" style="2" customWidth="1"/>
    <col min="3588" max="3593" width="0" style="2" hidden="1" customWidth="1"/>
    <col min="3594" max="3839" width="8.5703125" style="2"/>
    <col min="3840" max="3840" width="25.42578125" style="2" customWidth="1"/>
    <col min="3841" max="3841" width="19.5703125" style="2" customWidth="1"/>
    <col min="3842" max="3842" width="12.42578125" style="2" customWidth="1"/>
    <col min="3843" max="3843" width="13.5703125" style="2" customWidth="1"/>
    <col min="3844" max="3849" width="0" style="2" hidden="1" customWidth="1"/>
    <col min="3850" max="4095" width="8.5703125" style="2"/>
    <col min="4096" max="4096" width="25.42578125" style="2" customWidth="1"/>
    <col min="4097" max="4097" width="19.5703125" style="2" customWidth="1"/>
    <col min="4098" max="4098" width="12.42578125" style="2" customWidth="1"/>
    <col min="4099" max="4099" width="13.5703125" style="2" customWidth="1"/>
    <col min="4100" max="4105" width="0" style="2" hidden="1" customWidth="1"/>
    <col min="4106" max="4351" width="8.5703125" style="2"/>
    <col min="4352" max="4352" width="25.42578125" style="2" customWidth="1"/>
    <col min="4353" max="4353" width="19.5703125" style="2" customWidth="1"/>
    <col min="4354" max="4354" width="12.42578125" style="2" customWidth="1"/>
    <col min="4355" max="4355" width="13.5703125" style="2" customWidth="1"/>
    <col min="4356" max="4361" width="0" style="2" hidden="1" customWidth="1"/>
    <col min="4362" max="4607" width="8.5703125" style="2"/>
    <col min="4608" max="4608" width="25.42578125" style="2" customWidth="1"/>
    <col min="4609" max="4609" width="19.5703125" style="2" customWidth="1"/>
    <col min="4610" max="4610" width="12.42578125" style="2" customWidth="1"/>
    <col min="4611" max="4611" width="13.5703125" style="2" customWidth="1"/>
    <col min="4612" max="4617" width="0" style="2" hidden="1" customWidth="1"/>
    <col min="4618" max="4863" width="8.5703125" style="2"/>
    <col min="4864" max="4864" width="25.42578125" style="2" customWidth="1"/>
    <col min="4865" max="4865" width="19.5703125" style="2" customWidth="1"/>
    <col min="4866" max="4866" width="12.42578125" style="2" customWidth="1"/>
    <col min="4867" max="4867" width="13.5703125" style="2" customWidth="1"/>
    <col min="4868" max="4873" width="0" style="2" hidden="1" customWidth="1"/>
    <col min="4874" max="5119" width="8.5703125" style="2"/>
    <col min="5120" max="5120" width="25.42578125" style="2" customWidth="1"/>
    <col min="5121" max="5121" width="19.5703125" style="2" customWidth="1"/>
    <col min="5122" max="5122" width="12.42578125" style="2" customWidth="1"/>
    <col min="5123" max="5123" width="13.5703125" style="2" customWidth="1"/>
    <col min="5124" max="5129" width="0" style="2" hidden="1" customWidth="1"/>
    <col min="5130" max="5375" width="8.5703125" style="2"/>
    <col min="5376" max="5376" width="25.42578125" style="2" customWidth="1"/>
    <col min="5377" max="5377" width="19.5703125" style="2" customWidth="1"/>
    <col min="5378" max="5378" width="12.42578125" style="2" customWidth="1"/>
    <col min="5379" max="5379" width="13.5703125" style="2" customWidth="1"/>
    <col min="5380" max="5385" width="0" style="2" hidden="1" customWidth="1"/>
    <col min="5386" max="5631" width="8.5703125" style="2"/>
    <col min="5632" max="5632" width="25.42578125" style="2" customWidth="1"/>
    <col min="5633" max="5633" width="19.5703125" style="2" customWidth="1"/>
    <col min="5634" max="5634" width="12.42578125" style="2" customWidth="1"/>
    <col min="5635" max="5635" width="13.5703125" style="2" customWidth="1"/>
    <col min="5636" max="5641" width="0" style="2" hidden="1" customWidth="1"/>
    <col min="5642" max="5887" width="8.5703125" style="2"/>
    <col min="5888" max="5888" width="25.42578125" style="2" customWidth="1"/>
    <col min="5889" max="5889" width="19.5703125" style="2" customWidth="1"/>
    <col min="5890" max="5890" width="12.42578125" style="2" customWidth="1"/>
    <col min="5891" max="5891" width="13.5703125" style="2" customWidth="1"/>
    <col min="5892" max="5897" width="0" style="2" hidden="1" customWidth="1"/>
    <col min="5898" max="6143" width="8.5703125" style="2"/>
    <col min="6144" max="6144" width="25.42578125" style="2" customWidth="1"/>
    <col min="6145" max="6145" width="19.5703125" style="2" customWidth="1"/>
    <col min="6146" max="6146" width="12.42578125" style="2" customWidth="1"/>
    <col min="6147" max="6147" width="13.5703125" style="2" customWidth="1"/>
    <col min="6148" max="6153" width="0" style="2" hidden="1" customWidth="1"/>
    <col min="6154" max="6399" width="8.5703125" style="2"/>
    <col min="6400" max="6400" width="25.42578125" style="2" customWidth="1"/>
    <col min="6401" max="6401" width="19.5703125" style="2" customWidth="1"/>
    <col min="6402" max="6402" width="12.42578125" style="2" customWidth="1"/>
    <col min="6403" max="6403" width="13.5703125" style="2" customWidth="1"/>
    <col min="6404" max="6409" width="0" style="2" hidden="1" customWidth="1"/>
    <col min="6410" max="6655" width="8.5703125" style="2"/>
    <col min="6656" max="6656" width="25.42578125" style="2" customWidth="1"/>
    <col min="6657" max="6657" width="19.5703125" style="2" customWidth="1"/>
    <col min="6658" max="6658" width="12.42578125" style="2" customWidth="1"/>
    <col min="6659" max="6659" width="13.5703125" style="2" customWidth="1"/>
    <col min="6660" max="6665" width="0" style="2" hidden="1" customWidth="1"/>
    <col min="6666" max="6911" width="8.5703125" style="2"/>
    <col min="6912" max="6912" width="25.42578125" style="2" customWidth="1"/>
    <col min="6913" max="6913" width="19.5703125" style="2" customWidth="1"/>
    <col min="6914" max="6914" width="12.42578125" style="2" customWidth="1"/>
    <col min="6915" max="6915" width="13.5703125" style="2" customWidth="1"/>
    <col min="6916" max="6921" width="0" style="2" hidden="1" customWidth="1"/>
    <col min="6922" max="7167" width="8.5703125" style="2"/>
    <col min="7168" max="7168" width="25.42578125" style="2" customWidth="1"/>
    <col min="7169" max="7169" width="19.5703125" style="2" customWidth="1"/>
    <col min="7170" max="7170" width="12.42578125" style="2" customWidth="1"/>
    <col min="7171" max="7171" width="13.5703125" style="2" customWidth="1"/>
    <col min="7172" max="7177" width="0" style="2" hidden="1" customWidth="1"/>
    <col min="7178" max="7423" width="8.5703125" style="2"/>
    <col min="7424" max="7424" width="25.42578125" style="2" customWidth="1"/>
    <col min="7425" max="7425" width="19.5703125" style="2" customWidth="1"/>
    <col min="7426" max="7426" width="12.42578125" style="2" customWidth="1"/>
    <col min="7427" max="7427" width="13.5703125" style="2" customWidth="1"/>
    <col min="7428" max="7433" width="0" style="2" hidden="1" customWidth="1"/>
    <col min="7434" max="7679" width="8.5703125" style="2"/>
    <col min="7680" max="7680" width="25.42578125" style="2" customWidth="1"/>
    <col min="7681" max="7681" width="19.5703125" style="2" customWidth="1"/>
    <col min="7682" max="7682" width="12.42578125" style="2" customWidth="1"/>
    <col min="7683" max="7683" width="13.5703125" style="2" customWidth="1"/>
    <col min="7684" max="7689" width="0" style="2" hidden="1" customWidth="1"/>
    <col min="7690" max="7935" width="8.5703125" style="2"/>
    <col min="7936" max="7936" width="25.42578125" style="2" customWidth="1"/>
    <col min="7937" max="7937" width="19.5703125" style="2" customWidth="1"/>
    <col min="7938" max="7938" width="12.42578125" style="2" customWidth="1"/>
    <col min="7939" max="7939" width="13.5703125" style="2" customWidth="1"/>
    <col min="7940" max="7945" width="0" style="2" hidden="1" customWidth="1"/>
    <col min="7946" max="8191" width="8.5703125" style="2"/>
    <col min="8192" max="8192" width="25.42578125" style="2" customWidth="1"/>
    <col min="8193" max="8193" width="19.5703125" style="2" customWidth="1"/>
    <col min="8194" max="8194" width="12.42578125" style="2" customWidth="1"/>
    <col min="8195" max="8195" width="13.5703125" style="2" customWidth="1"/>
    <col min="8196" max="8201" width="0" style="2" hidden="1" customWidth="1"/>
    <col min="8202" max="8447" width="8.5703125" style="2"/>
    <col min="8448" max="8448" width="25.42578125" style="2" customWidth="1"/>
    <col min="8449" max="8449" width="19.5703125" style="2" customWidth="1"/>
    <col min="8450" max="8450" width="12.42578125" style="2" customWidth="1"/>
    <col min="8451" max="8451" width="13.5703125" style="2" customWidth="1"/>
    <col min="8452" max="8457" width="0" style="2" hidden="1" customWidth="1"/>
    <col min="8458" max="8703" width="8.5703125" style="2"/>
    <col min="8704" max="8704" width="25.42578125" style="2" customWidth="1"/>
    <col min="8705" max="8705" width="19.5703125" style="2" customWidth="1"/>
    <col min="8706" max="8706" width="12.42578125" style="2" customWidth="1"/>
    <col min="8707" max="8707" width="13.5703125" style="2" customWidth="1"/>
    <col min="8708" max="8713" width="0" style="2" hidden="1" customWidth="1"/>
    <col min="8714" max="8959" width="8.5703125" style="2"/>
    <col min="8960" max="8960" width="25.42578125" style="2" customWidth="1"/>
    <col min="8961" max="8961" width="19.5703125" style="2" customWidth="1"/>
    <col min="8962" max="8962" width="12.42578125" style="2" customWidth="1"/>
    <col min="8963" max="8963" width="13.5703125" style="2" customWidth="1"/>
    <col min="8964" max="8969" width="0" style="2" hidden="1" customWidth="1"/>
    <col min="8970" max="9215" width="8.5703125" style="2"/>
    <col min="9216" max="9216" width="25.42578125" style="2" customWidth="1"/>
    <col min="9217" max="9217" width="19.5703125" style="2" customWidth="1"/>
    <col min="9218" max="9218" width="12.42578125" style="2" customWidth="1"/>
    <col min="9219" max="9219" width="13.5703125" style="2" customWidth="1"/>
    <col min="9220" max="9225" width="0" style="2" hidden="1" customWidth="1"/>
    <col min="9226" max="9471" width="8.5703125" style="2"/>
    <col min="9472" max="9472" width="25.42578125" style="2" customWidth="1"/>
    <col min="9473" max="9473" width="19.5703125" style="2" customWidth="1"/>
    <col min="9474" max="9474" width="12.42578125" style="2" customWidth="1"/>
    <col min="9475" max="9475" width="13.5703125" style="2" customWidth="1"/>
    <col min="9476" max="9481" width="0" style="2" hidden="1" customWidth="1"/>
    <col min="9482" max="9727" width="8.5703125" style="2"/>
    <col min="9728" max="9728" width="25.42578125" style="2" customWidth="1"/>
    <col min="9729" max="9729" width="19.5703125" style="2" customWidth="1"/>
    <col min="9730" max="9730" width="12.42578125" style="2" customWidth="1"/>
    <col min="9731" max="9731" width="13.5703125" style="2" customWidth="1"/>
    <col min="9732" max="9737" width="0" style="2" hidden="1" customWidth="1"/>
    <col min="9738" max="9983" width="8.5703125" style="2"/>
    <col min="9984" max="9984" width="25.42578125" style="2" customWidth="1"/>
    <col min="9985" max="9985" width="19.5703125" style="2" customWidth="1"/>
    <col min="9986" max="9986" width="12.42578125" style="2" customWidth="1"/>
    <col min="9987" max="9987" width="13.5703125" style="2" customWidth="1"/>
    <col min="9988" max="9993" width="0" style="2" hidden="1" customWidth="1"/>
    <col min="9994" max="10239" width="8.5703125" style="2"/>
    <col min="10240" max="10240" width="25.42578125" style="2" customWidth="1"/>
    <col min="10241" max="10241" width="19.5703125" style="2" customWidth="1"/>
    <col min="10242" max="10242" width="12.42578125" style="2" customWidth="1"/>
    <col min="10243" max="10243" width="13.5703125" style="2" customWidth="1"/>
    <col min="10244" max="10249" width="0" style="2" hidden="1" customWidth="1"/>
    <col min="10250" max="10495" width="8.5703125" style="2"/>
    <col min="10496" max="10496" width="25.42578125" style="2" customWidth="1"/>
    <col min="10497" max="10497" width="19.5703125" style="2" customWidth="1"/>
    <col min="10498" max="10498" width="12.42578125" style="2" customWidth="1"/>
    <col min="10499" max="10499" width="13.5703125" style="2" customWidth="1"/>
    <col min="10500" max="10505" width="0" style="2" hidden="1" customWidth="1"/>
    <col min="10506" max="10751" width="8.5703125" style="2"/>
    <col min="10752" max="10752" width="25.42578125" style="2" customWidth="1"/>
    <col min="10753" max="10753" width="19.5703125" style="2" customWidth="1"/>
    <col min="10754" max="10754" width="12.42578125" style="2" customWidth="1"/>
    <col min="10755" max="10755" width="13.5703125" style="2" customWidth="1"/>
    <col min="10756" max="10761" width="0" style="2" hidden="1" customWidth="1"/>
    <col min="10762" max="11007" width="8.5703125" style="2"/>
    <col min="11008" max="11008" width="25.42578125" style="2" customWidth="1"/>
    <col min="11009" max="11009" width="19.5703125" style="2" customWidth="1"/>
    <col min="11010" max="11010" width="12.42578125" style="2" customWidth="1"/>
    <col min="11011" max="11011" width="13.5703125" style="2" customWidth="1"/>
    <col min="11012" max="11017" width="0" style="2" hidden="1" customWidth="1"/>
    <col min="11018" max="11263" width="8.5703125" style="2"/>
    <col min="11264" max="11264" width="25.42578125" style="2" customWidth="1"/>
    <col min="11265" max="11265" width="19.5703125" style="2" customWidth="1"/>
    <col min="11266" max="11266" width="12.42578125" style="2" customWidth="1"/>
    <col min="11267" max="11267" width="13.5703125" style="2" customWidth="1"/>
    <col min="11268" max="11273" width="0" style="2" hidden="1" customWidth="1"/>
    <col min="11274" max="11519" width="8.5703125" style="2"/>
    <col min="11520" max="11520" width="25.42578125" style="2" customWidth="1"/>
    <col min="11521" max="11521" width="19.5703125" style="2" customWidth="1"/>
    <col min="11522" max="11522" width="12.42578125" style="2" customWidth="1"/>
    <col min="11523" max="11523" width="13.5703125" style="2" customWidth="1"/>
    <col min="11524" max="11529" width="0" style="2" hidden="1" customWidth="1"/>
    <col min="11530" max="11775" width="8.5703125" style="2"/>
    <col min="11776" max="11776" width="25.42578125" style="2" customWidth="1"/>
    <col min="11777" max="11777" width="19.5703125" style="2" customWidth="1"/>
    <col min="11778" max="11778" width="12.42578125" style="2" customWidth="1"/>
    <col min="11779" max="11779" width="13.5703125" style="2" customWidth="1"/>
    <col min="11780" max="11785" width="0" style="2" hidden="1" customWidth="1"/>
    <col min="11786" max="12031" width="8.5703125" style="2"/>
    <col min="12032" max="12032" width="25.42578125" style="2" customWidth="1"/>
    <col min="12033" max="12033" width="19.5703125" style="2" customWidth="1"/>
    <col min="12034" max="12034" width="12.42578125" style="2" customWidth="1"/>
    <col min="12035" max="12035" width="13.5703125" style="2" customWidth="1"/>
    <col min="12036" max="12041" width="0" style="2" hidden="1" customWidth="1"/>
    <col min="12042" max="12287" width="8.5703125" style="2"/>
    <col min="12288" max="12288" width="25.42578125" style="2" customWidth="1"/>
    <col min="12289" max="12289" width="19.5703125" style="2" customWidth="1"/>
    <col min="12290" max="12290" width="12.42578125" style="2" customWidth="1"/>
    <col min="12291" max="12291" width="13.5703125" style="2" customWidth="1"/>
    <col min="12292" max="12297" width="0" style="2" hidden="1" customWidth="1"/>
    <col min="12298" max="12543" width="8.5703125" style="2"/>
    <col min="12544" max="12544" width="25.42578125" style="2" customWidth="1"/>
    <col min="12545" max="12545" width="19.5703125" style="2" customWidth="1"/>
    <col min="12546" max="12546" width="12.42578125" style="2" customWidth="1"/>
    <col min="12547" max="12547" width="13.5703125" style="2" customWidth="1"/>
    <col min="12548" max="12553" width="0" style="2" hidden="1" customWidth="1"/>
    <col min="12554" max="12799" width="8.5703125" style="2"/>
    <col min="12800" max="12800" width="25.42578125" style="2" customWidth="1"/>
    <col min="12801" max="12801" width="19.5703125" style="2" customWidth="1"/>
    <col min="12802" max="12802" width="12.42578125" style="2" customWidth="1"/>
    <col min="12803" max="12803" width="13.5703125" style="2" customWidth="1"/>
    <col min="12804" max="12809" width="0" style="2" hidden="1" customWidth="1"/>
    <col min="12810" max="13055" width="8.5703125" style="2"/>
    <col min="13056" max="13056" width="25.42578125" style="2" customWidth="1"/>
    <col min="13057" max="13057" width="19.5703125" style="2" customWidth="1"/>
    <col min="13058" max="13058" width="12.42578125" style="2" customWidth="1"/>
    <col min="13059" max="13059" width="13.5703125" style="2" customWidth="1"/>
    <col min="13060" max="13065" width="0" style="2" hidden="1" customWidth="1"/>
    <col min="13066" max="13311" width="8.5703125" style="2"/>
    <col min="13312" max="13312" width="25.42578125" style="2" customWidth="1"/>
    <col min="13313" max="13313" width="19.5703125" style="2" customWidth="1"/>
    <col min="13314" max="13314" width="12.42578125" style="2" customWidth="1"/>
    <col min="13315" max="13315" width="13.5703125" style="2" customWidth="1"/>
    <col min="13316" max="13321" width="0" style="2" hidden="1" customWidth="1"/>
    <col min="13322" max="13567" width="8.5703125" style="2"/>
    <col min="13568" max="13568" width="25.42578125" style="2" customWidth="1"/>
    <col min="13569" max="13569" width="19.5703125" style="2" customWidth="1"/>
    <col min="13570" max="13570" width="12.42578125" style="2" customWidth="1"/>
    <col min="13571" max="13571" width="13.5703125" style="2" customWidth="1"/>
    <col min="13572" max="13577" width="0" style="2" hidden="1" customWidth="1"/>
    <col min="13578" max="13823" width="8.5703125" style="2"/>
    <col min="13824" max="13824" width="25.42578125" style="2" customWidth="1"/>
    <col min="13825" max="13825" width="19.5703125" style="2" customWidth="1"/>
    <col min="13826" max="13826" width="12.42578125" style="2" customWidth="1"/>
    <col min="13827" max="13827" width="13.5703125" style="2" customWidth="1"/>
    <col min="13828" max="13833" width="0" style="2" hidden="1" customWidth="1"/>
    <col min="13834" max="14079" width="8.5703125" style="2"/>
    <col min="14080" max="14080" width="25.42578125" style="2" customWidth="1"/>
    <col min="14081" max="14081" width="19.5703125" style="2" customWidth="1"/>
    <col min="14082" max="14082" width="12.42578125" style="2" customWidth="1"/>
    <col min="14083" max="14083" width="13.5703125" style="2" customWidth="1"/>
    <col min="14084" max="14089" width="0" style="2" hidden="1" customWidth="1"/>
    <col min="14090" max="14335" width="8.5703125" style="2"/>
    <col min="14336" max="14336" width="25.42578125" style="2" customWidth="1"/>
    <col min="14337" max="14337" width="19.5703125" style="2" customWidth="1"/>
    <col min="14338" max="14338" width="12.42578125" style="2" customWidth="1"/>
    <col min="14339" max="14339" width="13.5703125" style="2" customWidth="1"/>
    <col min="14340" max="14345" width="0" style="2" hidden="1" customWidth="1"/>
    <col min="14346" max="14591" width="8.5703125" style="2"/>
    <col min="14592" max="14592" width="25.42578125" style="2" customWidth="1"/>
    <col min="14593" max="14593" width="19.5703125" style="2" customWidth="1"/>
    <col min="14594" max="14594" width="12.42578125" style="2" customWidth="1"/>
    <col min="14595" max="14595" width="13.5703125" style="2" customWidth="1"/>
    <col min="14596" max="14601" width="0" style="2" hidden="1" customWidth="1"/>
    <col min="14602" max="14847" width="8.5703125" style="2"/>
    <col min="14848" max="14848" width="25.42578125" style="2" customWidth="1"/>
    <col min="14849" max="14849" width="19.5703125" style="2" customWidth="1"/>
    <col min="14850" max="14850" width="12.42578125" style="2" customWidth="1"/>
    <col min="14851" max="14851" width="13.5703125" style="2" customWidth="1"/>
    <col min="14852" max="14857" width="0" style="2" hidden="1" customWidth="1"/>
    <col min="14858" max="15103" width="8.5703125" style="2"/>
    <col min="15104" max="15104" width="25.42578125" style="2" customWidth="1"/>
    <col min="15105" max="15105" width="19.5703125" style="2" customWidth="1"/>
    <col min="15106" max="15106" width="12.42578125" style="2" customWidth="1"/>
    <col min="15107" max="15107" width="13.5703125" style="2" customWidth="1"/>
    <col min="15108" max="15113" width="0" style="2" hidden="1" customWidth="1"/>
    <col min="15114" max="15359" width="8.5703125" style="2"/>
    <col min="15360" max="15360" width="25.42578125" style="2" customWidth="1"/>
    <col min="15361" max="15361" width="19.5703125" style="2" customWidth="1"/>
    <col min="15362" max="15362" width="12.42578125" style="2" customWidth="1"/>
    <col min="15363" max="15363" width="13.5703125" style="2" customWidth="1"/>
    <col min="15364" max="15369" width="0" style="2" hidden="1" customWidth="1"/>
    <col min="15370" max="15615" width="8.5703125" style="2"/>
    <col min="15616" max="15616" width="25.42578125" style="2" customWidth="1"/>
    <col min="15617" max="15617" width="19.5703125" style="2" customWidth="1"/>
    <col min="15618" max="15618" width="12.42578125" style="2" customWidth="1"/>
    <col min="15619" max="15619" width="13.5703125" style="2" customWidth="1"/>
    <col min="15620" max="15625" width="0" style="2" hidden="1" customWidth="1"/>
    <col min="15626" max="15871" width="8.5703125" style="2"/>
    <col min="15872" max="15872" width="25.42578125" style="2" customWidth="1"/>
    <col min="15873" max="15873" width="19.5703125" style="2" customWidth="1"/>
    <col min="15874" max="15874" width="12.42578125" style="2" customWidth="1"/>
    <col min="15875" max="15875" width="13.5703125" style="2" customWidth="1"/>
    <col min="15876" max="15881" width="0" style="2" hidden="1" customWidth="1"/>
    <col min="15882" max="16127" width="8.5703125" style="2"/>
    <col min="16128" max="16128" width="25.42578125" style="2" customWidth="1"/>
    <col min="16129" max="16129" width="19.5703125" style="2" customWidth="1"/>
    <col min="16130" max="16130" width="12.42578125" style="2" customWidth="1"/>
    <col min="16131" max="16131" width="13.5703125" style="2" customWidth="1"/>
    <col min="16132" max="16137" width="0" style="2" hidden="1" customWidth="1"/>
    <col min="16138" max="16384" width="8.5703125" style="2"/>
  </cols>
  <sheetData>
    <row r="4" spans="2:13" s="636" customFormat="1">
      <c r="B4" s="647" t="s">
        <v>116</v>
      </c>
    </row>
    <row r="5" spans="2:13" ht="11.25" customHeight="1">
      <c r="B5" s="47"/>
      <c r="C5" s="8"/>
      <c r="D5" s="8"/>
      <c r="E5" s="8"/>
      <c r="F5" s="8"/>
      <c r="G5" s="8"/>
      <c r="H5" s="8"/>
      <c r="I5" s="8"/>
      <c r="J5" s="8"/>
      <c r="K5" s="8"/>
    </row>
    <row r="6" spans="2:13" s="636" customFormat="1" ht="13.5" thickBot="1">
      <c r="B6" s="1038" t="s">
        <v>7648</v>
      </c>
      <c r="C6" s="718"/>
      <c r="D6" s="718"/>
      <c r="E6" s="718"/>
      <c r="F6" s="720"/>
      <c r="G6" s="720"/>
      <c r="H6" s="720"/>
      <c r="I6" s="720"/>
      <c r="J6" s="720"/>
      <c r="K6" s="720"/>
    </row>
    <row r="7" spans="2:13" s="636" customFormat="1">
      <c r="B7" s="1527" t="s">
        <v>21627</v>
      </c>
      <c r="C7" s="1527" t="s">
        <v>53</v>
      </c>
      <c r="D7" s="1514" t="s">
        <v>19165</v>
      </c>
      <c r="E7" s="1514"/>
      <c r="F7" s="1514" t="s">
        <v>19166</v>
      </c>
      <c r="G7" s="1514"/>
      <c r="H7" s="1514" t="s">
        <v>19167</v>
      </c>
      <c r="I7" s="1514"/>
      <c r="J7" s="1514" t="s">
        <v>19168</v>
      </c>
      <c r="K7" s="1514"/>
    </row>
    <row r="8" spans="2:13" s="636" customFormat="1" ht="13.5" thickBot="1">
      <c r="B8" s="1528"/>
      <c r="C8" s="1528"/>
      <c r="D8" s="672" t="s">
        <v>54</v>
      </c>
      <c r="E8" s="672" t="s">
        <v>55</v>
      </c>
      <c r="F8" s="672" t="s">
        <v>54</v>
      </c>
      <c r="G8" s="672" t="s">
        <v>55</v>
      </c>
      <c r="H8" s="672" t="s">
        <v>54</v>
      </c>
      <c r="I8" s="672" t="s">
        <v>55</v>
      </c>
      <c r="J8" s="672" t="s">
        <v>54</v>
      </c>
      <c r="K8" s="672" t="s">
        <v>55</v>
      </c>
    </row>
    <row r="9" spans="2:13" ht="12.95" customHeight="1" thickBot="1">
      <c r="B9" s="1547" t="s">
        <v>9072</v>
      </c>
      <c r="C9" s="1056" t="s">
        <v>21654</v>
      </c>
      <c r="D9" s="1057">
        <v>48.091716612759392</v>
      </c>
      <c r="E9" s="1058">
        <v>333867.97568900004</v>
      </c>
      <c r="F9" s="1057">
        <v>50.636476503825428</v>
      </c>
      <c r="G9" s="1058">
        <v>339856.12657299999</v>
      </c>
      <c r="H9" s="1057">
        <v>149.13257036198002</v>
      </c>
      <c r="I9" s="1058">
        <v>819263.47740800004</v>
      </c>
      <c r="J9" s="1059"/>
      <c r="K9" s="1060"/>
      <c r="M9" s="1449"/>
    </row>
    <row r="10" spans="2:13" ht="13.5" thickBot="1">
      <c r="B10" s="1548"/>
      <c r="C10" s="1065" t="s">
        <v>56</v>
      </c>
      <c r="D10" s="1066">
        <v>1985.664075667011</v>
      </c>
      <c r="E10" s="1067">
        <v>6579460.6804109989</v>
      </c>
      <c r="F10" s="1068">
        <v>1439.5481825139816</v>
      </c>
      <c r="G10" s="1069">
        <v>6188904.6101270001</v>
      </c>
      <c r="H10" s="1068">
        <v>823.67319952239404</v>
      </c>
      <c r="I10" s="1069">
        <v>4840488.6217919998</v>
      </c>
      <c r="J10" s="1070"/>
      <c r="K10" s="1071"/>
      <c r="M10" s="1449"/>
    </row>
    <row r="11" spans="2:13" ht="13.5" thickBot="1">
      <c r="B11" s="1547" t="s">
        <v>1</v>
      </c>
      <c r="C11" s="1056" t="s">
        <v>21654</v>
      </c>
      <c r="D11" s="1057">
        <v>181.70748</v>
      </c>
      <c r="E11" s="1058">
        <v>2493672</v>
      </c>
      <c r="F11" s="1057">
        <v>0</v>
      </c>
      <c r="G11" s="1058">
        <v>0</v>
      </c>
      <c r="H11" s="1057">
        <v>0</v>
      </c>
      <c r="I11" s="1058">
        <v>0</v>
      </c>
      <c r="J11" s="1059"/>
      <c r="K11" s="1059"/>
      <c r="M11" s="1449"/>
    </row>
    <row r="12" spans="2:13" ht="13.5" thickBot="1">
      <c r="B12" s="1548"/>
      <c r="C12" s="1065" t="s">
        <v>56</v>
      </c>
      <c r="D12" s="1066">
        <v>284.55432544022989</v>
      </c>
      <c r="E12" s="1067">
        <v>2041572.2390000001</v>
      </c>
      <c r="F12" s="1068">
        <v>317.74166551230996</v>
      </c>
      <c r="G12" s="1069">
        <v>2216948.0869999998</v>
      </c>
      <c r="H12" s="1068">
        <v>280.54304242504003</v>
      </c>
      <c r="I12" s="1069">
        <v>1988401.91</v>
      </c>
      <c r="J12" s="1070"/>
      <c r="K12" s="1071"/>
      <c r="M12" s="1449"/>
    </row>
    <row r="13" spans="2:13" ht="13.5" thickBot="1">
      <c r="B13" s="1547" t="s">
        <v>21656</v>
      </c>
      <c r="C13" s="1056" t="s">
        <v>21654</v>
      </c>
      <c r="D13" s="1057">
        <v>137.13313220999999</v>
      </c>
      <c r="E13" s="1058">
        <v>890527.848</v>
      </c>
      <c r="F13" s="1057">
        <v>141.80763132999996</v>
      </c>
      <c r="G13" s="1058">
        <v>906841.13500000001</v>
      </c>
      <c r="H13" s="1057">
        <v>176.97592310000002</v>
      </c>
      <c r="I13" s="1058">
        <v>948029.86600000004</v>
      </c>
      <c r="J13" s="1061"/>
      <c r="K13" s="1061"/>
      <c r="M13" s="1449"/>
    </row>
    <row r="14" spans="2:13" ht="13.5" thickBot="1">
      <c r="B14" s="1548"/>
      <c r="C14" s="1065" t="s">
        <v>56</v>
      </c>
      <c r="D14" s="1066">
        <v>3354.8251516807495</v>
      </c>
      <c r="E14" s="1067">
        <v>19267895.734391991</v>
      </c>
      <c r="F14" s="1068">
        <v>2769.9064711490705</v>
      </c>
      <c r="G14" s="1069">
        <v>15338768.408960003</v>
      </c>
      <c r="H14" s="1068">
        <v>3186.4587764628513</v>
      </c>
      <c r="I14" s="1069">
        <v>16248517.327840006</v>
      </c>
      <c r="J14" s="1070"/>
      <c r="K14" s="1071"/>
      <c r="M14" s="1449"/>
    </row>
    <row r="15" spans="2:13" ht="13.5" thickBot="1">
      <c r="B15" s="1547" t="s">
        <v>19247</v>
      </c>
      <c r="C15" s="1056" t="s">
        <v>21654</v>
      </c>
      <c r="D15" s="1057">
        <v>1.4630112000000002</v>
      </c>
      <c r="E15" s="1058">
        <v>6061.4480000000003</v>
      </c>
      <c r="F15" s="1057">
        <v>2.2565087999999998</v>
      </c>
      <c r="G15" s="1058">
        <v>8623.3040000000001</v>
      </c>
      <c r="H15" s="1057">
        <v>2.2813056</v>
      </c>
      <c r="I15" s="1058">
        <v>8637.8050000000003</v>
      </c>
      <c r="J15" s="1059"/>
      <c r="K15" s="1059"/>
      <c r="M15" s="1449"/>
    </row>
    <row r="16" spans="2:13" ht="13.5" thickBot="1">
      <c r="B16" s="1548"/>
      <c r="C16" s="1065" t="s">
        <v>56</v>
      </c>
      <c r="D16" s="1066">
        <v>265.85690025999986</v>
      </c>
      <c r="E16" s="1067">
        <v>1377136.1727680003</v>
      </c>
      <c r="F16" s="1068">
        <v>281.64812272</v>
      </c>
      <c r="G16" s="1069">
        <v>1389521.0551199999</v>
      </c>
      <c r="H16" s="1068">
        <v>256.07710586800005</v>
      </c>
      <c r="I16" s="1069">
        <v>1258542.5351599995</v>
      </c>
      <c r="J16" s="1070"/>
      <c r="K16" s="1071"/>
      <c r="M16" s="1449"/>
    </row>
    <row r="18" spans="1:11" ht="12.75" customHeight="1">
      <c r="B18" s="1549" t="s">
        <v>8200</v>
      </c>
      <c r="C18" s="1549"/>
      <c r="D18" s="1549"/>
      <c r="E18" s="1549"/>
      <c r="F18" s="1549"/>
      <c r="G18" s="1549"/>
      <c r="H18" s="44"/>
      <c r="I18" s="44"/>
      <c r="J18" s="15"/>
      <c r="K18" s="15"/>
    </row>
    <row r="19" spans="1:11" ht="12.75" customHeight="1">
      <c r="B19" s="141" t="s">
        <v>19169</v>
      </c>
      <c r="C19" s="139"/>
      <c r="D19" s="139"/>
      <c r="E19" s="139"/>
      <c r="F19" s="139"/>
      <c r="G19" s="139"/>
      <c r="H19" s="44"/>
      <c r="I19" s="44"/>
      <c r="J19" s="15"/>
      <c r="K19" s="15"/>
    </row>
    <row r="20" spans="1:11" ht="12.75" customHeight="1">
      <c r="B20" s="141" t="s">
        <v>21606</v>
      </c>
      <c r="C20" s="139"/>
      <c r="D20" s="139"/>
      <c r="E20" s="139"/>
      <c r="F20" s="139"/>
      <c r="G20" s="139"/>
      <c r="H20" s="44"/>
      <c r="I20" s="44"/>
      <c r="J20" s="15"/>
      <c r="K20" s="15"/>
    </row>
    <row r="21" spans="1:11" ht="12.75" customHeight="1">
      <c r="B21" s="141" t="s">
        <v>19425</v>
      </c>
      <c r="C21" s="139"/>
      <c r="D21" s="139"/>
      <c r="E21" s="139"/>
      <c r="F21" s="139"/>
      <c r="G21" s="139"/>
      <c r="H21" s="44"/>
      <c r="I21" s="44"/>
      <c r="J21" s="15"/>
      <c r="K21" s="15"/>
    </row>
    <row r="22" spans="1:11" ht="12.75" customHeight="1">
      <c r="B22" s="141" t="s">
        <v>21652</v>
      </c>
      <c r="C22" s="139"/>
      <c r="D22" s="139"/>
      <c r="E22" s="139"/>
      <c r="F22" s="139"/>
      <c r="G22" s="139"/>
      <c r="H22" s="44"/>
      <c r="I22" s="44"/>
      <c r="J22" s="15"/>
      <c r="K22" s="15"/>
    </row>
    <row r="23" spans="1:11">
      <c r="B23" s="141" t="s">
        <v>21653</v>
      </c>
    </row>
    <row r="24" spans="1:11">
      <c r="B24" s="141"/>
    </row>
    <row r="25" spans="1:11" s="636" customFormat="1" ht="12.95" customHeight="1" thickBot="1">
      <c r="B25" s="1038" t="s">
        <v>117</v>
      </c>
      <c r="C25" s="718"/>
      <c r="D25" s="718"/>
      <c r="E25" s="718"/>
      <c r="F25" s="720"/>
      <c r="G25" s="720"/>
      <c r="H25" s="720"/>
      <c r="I25" s="720"/>
      <c r="J25" s="720"/>
      <c r="K25" s="720"/>
    </row>
    <row r="26" spans="1:11" s="636" customFormat="1">
      <c r="B26" s="1527" t="s">
        <v>21627</v>
      </c>
      <c r="C26" s="1527" t="s">
        <v>53</v>
      </c>
      <c r="D26" s="1514" t="s">
        <v>19165</v>
      </c>
      <c r="E26" s="1514"/>
      <c r="F26" s="1514" t="s">
        <v>19166</v>
      </c>
      <c r="G26" s="1514"/>
      <c r="H26" s="1514" t="s">
        <v>19167</v>
      </c>
      <c r="I26" s="1514"/>
      <c r="J26" s="1514" t="s">
        <v>19168</v>
      </c>
      <c r="K26" s="1514"/>
    </row>
    <row r="27" spans="1:11" s="636" customFormat="1" ht="13.5" thickBot="1">
      <c r="B27" s="1528"/>
      <c r="C27" s="1528"/>
      <c r="D27" s="672" t="s">
        <v>54</v>
      </c>
      <c r="E27" s="672" t="s">
        <v>55</v>
      </c>
      <c r="F27" s="672" t="s">
        <v>54</v>
      </c>
      <c r="G27" s="672" t="s">
        <v>55</v>
      </c>
      <c r="H27" s="672" t="s">
        <v>54</v>
      </c>
      <c r="I27" s="672" t="s">
        <v>55</v>
      </c>
      <c r="J27" s="672" t="s">
        <v>54</v>
      </c>
      <c r="K27" s="672" t="s">
        <v>55</v>
      </c>
    </row>
    <row r="28" spans="1:11" ht="13.5" thickBot="1">
      <c r="A28" s="134"/>
      <c r="B28" s="1547" t="s">
        <v>0</v>
      </c>
      <c r="C28" s="1056" t="s">
        <v>21654</v>
      </c>
      <c r="D28" s="380"/>
      <c r="E28" s="1064"/>
      <c r="F28" s="1059"/>
      <c r="G28" s="1060"/>
      <c r="H28" s="1059"/>
      <c r="I28" s="1060"/>
      <c r="J28" s="1059"/>
      <c r="K28" s="1060"/>
    </row>
    <row r="29" spans="1:11" ht="13.5" thickBot="1">
      <c r="A29" s="134"/>
      <c r="B29" s="1548"/>
      <c r="C29" s="1065" t="s">
        <v>56</v>
      </c>
      <c r="D29" s="1072">
        <v>4.3499999999999996</v>
      </c>
      <c r="E29" s="1050">
        <v>53740.799999999988</v>
      </c>
      <c r="F29" s="1070">
        <v>4.1900000000000004</v>
      </c>
      <c r="G29" s="1071">
        <v>54337.919999999991</v>
      </c>
      <c r="H29" s="1070">
        <v>3.34</v>
      </c>
      <c r="I29" s="1071">
        <v>54935.039999999994</v>
      </c>
      <c r="J29" s="1070"/>
      <c r="K29" s="1071"/>
    </row>
    <row r="30" spans="1:11" ht="13.5" thickBot="1">
      <c r="A30" s="134"/>
      <c r="B30" s="1547" t="s">
        <v>11</v>
      </c>
      <c r="C30" s="1056" t="s">
        <v>21654</v>
      </c>
      <c r="D30" s="1059"/>
      <c r="E30" s="1060"/>
      <c r="F30" s="1062"/>
      <c r="G30" s="1063"/>
      <c r="H30" s="1059"/>
      <c r="I30" s="1060"/>
      <c r="J30" s="1059"/>
      <c r="K30" s="1059"/>
    </row>
    <row r="31" spans="1:11" ht="13.5" thickBot="1">
      <c r="A31" s="134"/>
      <c r="B31" s="1548"/>
      <c r="C31" s="1065" t="s">
        <v>56</v>
      </c>
      <c r="D31" s="1072">
        <v>336.18405349000005</v>
      </c>
      <c r="E31" s="1050">
        <v>3597955.2000000007</v>
      </c>
      <c r="F31" s="1070">
        <v>329.57843007999998</v>
      </c>
      <c r="G31" s="1071">
        <v>3637932.4800000004</v>
      </c>
      <c r="H31" s="1070">
        <v>302.22878799</v>
      </c>
      <c r="I31" s="1071">
        <v>3677909.7600000007</v>
      </c>
      <c r="J31" s="1070"/>
      <c r="K31" s="1071"/>
    </row>
    <row r="32" spans="1:11" ht="13.5" thickBot="1">
      <c r="A32" s="134"/>
      <c r="B32" s="1547" t="s">
        <v>21655</v>
      </c>
      <c r="C32" s="1056" t="s">
        <v>21654</v>
      </c>
      <c r="D32" s="1059"/>
      <c r="E32" s="1060"/>
      <c r="F32" s="1059"/>
      <c r="G32" s="1060"/>
      <c r="H32" s="1059"/>
      <c r="I32" s="1060"/>
      <c r="J32" s="1061"/>
      <c r="K32" s="1061"/>
    </row>
    <row r="33" spans="1:11" ht="13.5" thickBot="1">
      <c r="A33" s="134"/>
      <c r="B33" s="1548"/>
      <c r="C33" s="1065" t="s">
        <v>56</v>
      </c>
      <c r="D33" s="1072">
        <v>178.48616881199999</v>
      </c>
      <c r="E33" s="1073">
        <v>2047636.7999999996</v>
      </c>
      <c r="F33" s="1070">
        <v>175.51039664999999</v>
      </c>
      <c r="G33" s="1071">
        <v>2070388.3199999996</v>
      </c>
      <c r="H33" s="1070">
        <v>168.34697828</v>
      </c>
      <c r="I33" s="1071">
        <v>2093139.8399999996</v>
      </c>
      <c r="J33" s="1070"/>
      <c r="K33" s="1071"/>
    </row>
    <row r="34" spans="1:11" ht="13.5" thickBot="1">
      <c r="B34" s="1547" t="s">
        <v>7622</v>
      </c>
      <c r="C34" s="1056" t="s">
        <v>21654</v>
      </c>
      <c r="D34" s="1057"/>
      <c r="E34" s="1058"/>
      <c r="F34" s="1057"/>
      <c r="G34" s="1058"/>
      <c r="H34" s="1057"/>
      <c r="I34" s="1058"/>
      <c r="J34" s="1059"/>
      <c r="K34" s="1059"/>
    </row>
    <row r="35" spans="1:11" ht="13.5" thickBot="1">
      <c r="B35" s="1548"/>
      <c r="C35" s="1065" t="s">
        <v>56</v>
      </c>
      <c r="D35" s="1072"/>
      <c r="E35" s="1067"/>
      <c r="F35" s="1068"/>
      <c r="G35" s="1069"/>
      <c r="H35" s="1068"/>
      <c r="I35" s="1069"/>
      <c r="J35" s="1070"/>
      <c r="K35" s="1071"/>
    </row>
    <row r="37" spans="1:11" ht="12.75" customHeight="1">
      <c r="B37" s="543"/>
      <c r="C37" s="399"/>
      <c r="D37" s="399"/>
      <c r="E37" s="399"/>
      <c r="F37" s="399"/>
      <c r="G37" s="399"/>
      <c r="H37" s="323"/>
      <c r="I37" s="323"/>
      <c r="J37" s="57"/>
      <c r="K37" s="57"/>
    </row>
    <row r="38" spans="1:11">
      <c r="B38" s="1550"/>
      <c r="C38" s="1550"/>
      <c r="D38" s="1550"/>
      <c r="E38" s="1550"/>
      <c r="F38" s="1550"/>
      <c r="G38" s="1550"/>
      <c r="H38" s="1550"/>
      <c r="I38" s="1550"/>
      <c r="J38" s="1550"/>
      <c r="K38" s="1550"/>
    </row>
    <row r="39" spans="1:11" s="636" customFormat="1" ht="12.95" customHeight="1" thickBot="1">
      <c r="B39" s="1038" t="s">
        <v>7707</v>
      </c>
      <c r="C39" s="718"/>
      <c r="D39" s="718"/>
      <c r="E39" s="718"/>
      <c r="F39" s="720"/>
      <c r="G39" s="720"/>
      <c r="H39" s="720"/>
      <c r="I39" s="720"/>
      <c r="J39" s="720"/>
      <c r="K39" s="720"/>
    </row>
    <row r="40" spans="1:11" s="636" customFormat="1">
      <c r="B40" s="1527" t="s">
        <v>21627</v>
      </c>
      <c r="C40" s="1527" t="s">
        <v>53</v>
      </c>
      <c r="D40" s="1514" t="s">
        <v>19165</v>
      </c>
      <c r="E40" s="1514"/>
      <c r="F40" s="1514" t="s">
        <v>19166</v>
      </c>
      <c r="G40" s="1514"/>
      <c r="H40" s="1514" t="s">
        <v>19167</v>
      </c>
      <c r="I40" s="1514"/>
      <c r="J40" s="1514" t="s">
        <v>19168</v>
      </c>
      <c r="K40" s="1514"/>
    </row>
    <row r="41" spans="1:11" s="636" customFormat="1" ht="13.5" thickBot="1">
      <c r="B41" s="1528"/>
      <c r="C41" s="1528"/>
      <c r="D41" s="672" t="s">
        <v>54</v>
      </c>
      <c r="E41" s="672" t="s">
        <v>55</v>
      </c>
      <c r="F41" s="672" t="s">
        <v>54</v>
      </c>
      <c r="G41" s="672" t="s">
        <v>55</v>
      </c>
      <c r="H41" s="672" t="s">
        <v>54</v>
      </c>
      <c r="I41" s="672" t="s">
        <v>55</v>
      </c>
      <c r="J41" s="672" t="s">
        <v>54</v>
      </c>
      <c r="K41" s="672" t="s">
        <v>55</v>
      </c>
    </row>
    <row r="42" spans="1:11" ht="13.5" thickBot="1">
      <c r="B42" s="1547" t="s">
        <v>0</v>
      </c>
      <c r="C42" s="1056" t="s">
        <v>21654</v>
      </c>
      <c r="D42" s="380"/>
      <c r="E42" s="1064"/>
      <c r="F42" s="1059"/>
      <c r="G42" s="1060"/>
      <c r="H42" s="1059"/>
      <c r="I42" s="1060"/>
      <c r="J42" s="1059"/>
      <c r="K42" s="1060"/>
    </row>
    <row r="43" spans="1:11" ht="13.5" thickBot="1">
      <c r="B43" s="1548"/>
      <c r="C43" s="1065" t="s">
        <v>56</v>
      </c>
      <c r="D43" s="1072"/>
      <c r="E43" s="1050"/>
      <c r="F43" s="1070"/>
      <c r="G43" s="1071"/>
      <c r="H43" s="1070"/>
      <c r="I43" s="1071"/>
      <c r="J43" s="1070"/>
      <c r="K43" s="1071"/>
    </row>
    <row r="44" spans="1:11" ht="13.5" thickBot="1">
      <c r="A44" s="134"/>
      <c r="B44" s="1547" t="s">
        <v>11</v>
      </c>
      <c r="C44" s="1056" t="s">
        <v>21654</v>
      </c>
      <c r="D44" s="1059"/>
      <c r="E44" s="1060"/>
      <c r="F44" s="1062"/>
      <c r="G44" s="1063"/>
      <c r="H44" s="1059"/>
      <c r="I44" s="1060"/>
      <c r="J44" s="1059"/>
      <c r="K44" s="1059"/>
    </row>
    <row r="45" spans="1:11" ht="13.5" thickBot="1">
      <c r="A45" s="134"/>
      <c r="B45" s="1548"/>
      <c r="C45" s="1065" t="s">
        <v>56</v>
      </c>
      <c r="D45" s="1072">
        <v>7.6970010700000007</v>
      </c>
      <c r="E45" s="1050">
        <v>42511.040999999997</v>
      </c>
      <c r="F45" s="1070">
        <v>8.1677066899999993</v>
      </c>
      <c r="G45" s="1071">
        <v>41605.616999999998</v>
      </c>
      <c r="H45" s="1070"/>
      <c r="I45" s="1071"/>
      <c r="J45" s="1070"/>
      <c r="K45" s="1071"/>
    </row>
    <row r="46" spans="1:11" ht="13.5" thickBot="1">
      <c r="A46" s="134"/>
      <c r="B46" s="1547" t="s">
        <v>21655</v>
      </c>
      <c r="C46" s="1056" t="s">
        <v>21654</v>
      </c>
      <c r="D46" s="1059"/>
      <c r="E46" s="1060"/>
      <c r="F46" s="1059"/>
      <c r="G46" s="1060"/>
      <c r="H46" s="1059"/>
      <c r="I46" s="1060"/>
      <c r="J46" s="1061"/>
      <c r="K46" s="1061"/>
    </row>
    <row r="47" spans="1:11" ht="13.5" thickBot="1">
      <c r="A47" s="134"/>
      <c r="B47" s="1548"/>
      <c r="C47" s="1065" t="s">
        <v>56</v>
      </c>
      <c r="D47" s="1072">
        <v>22.34494029</v>
      </c>
      <c r="E47" s="1073">
        <v>107101.65599999999</v>
      </c>
      <c r="F47" s="1070">
        <v>1.06776274</v>
      </c>
      <c r="G47" s="1071">
        <v>5119.2</v>
      </c>
      <c r="H47" s="1070"/>
      <c r="I47" s="1071"/>
      <c r="J47" s="1070"/>
      <c r="K47" s="1071"/>
    </row>
    <row r="48" spans="1:11" ht="13.5" thickBot="1">
      <c r="B48" s="1547" t="s">
        <v>7622</v>
      </c>
      <c r="C48" s="1056" t="s">
        <v>21654</v>
      </c>
      <c r="D48" s="1057"/>
      <c r="E48" s="1058"/>
      <c r="F48" s="1057"/>
      <c r="G48" s="1058"/>
      <c r="H48" s="1057"/>
      <c r="I48" s="1058"/>
      <c r="J48" s="1059"/>
      <c r="K48" s="1059"/>
    </row>
    <row r="49" spans="2:11" ht="13.5" thickBot="1">
      <c r="B49" s="1548"/>
      <c r="C49" s="1065" t="s">
        <v>56</v>
      </c>
      <c r="D49" s="1066"/>
      <c r="E49" s="1067"/>
      <c r="F49" s="1068"/>
      <c r="G49" s="1069"/>
      <c r="H49" s="1068"/>
      <c r="I49" s="1069"/>
      <c r="J49" s="1070"/>
      <c r="K49" s="1071"/>
    </row>
  </sheetData>
  <mergeCells count="32">
    <mergeCell ref="J26:K26"/>
    <mergeCell ref="B38:K38"/>
    <mergeCell ref="B26:B27"/>
    <mergeCell ref="C26:C27"/>
    <mergeCell ref="D26:E26"/>
    <mergeCell ref="F26:G26"/>
    <mergeCell ref="H26:I26"/>
    <mergeCell ref="C40:C41"/>
    <mergeCell ref="D40:E40"/>
    <mergeCell ref="F40:G40"/>
    <mergeCell ref="H40:I40"/>
    <mergeCell ref="J40:K40"/>
    <mergeCell ref="B46:B47"/>
    <mergeCell ref="B48:B49"/>
    <mergeCell ref="B28:B29"/>
    <mergeCell ref="B30:B31"/>
    <mergeCell ref="B32:B33"/>
    <mergeCell ref="B34:B35"/>
    <mergeCell ref="B40:B41"/>
    <mergeCell ref="B42:B43"/>
    <mergeCell ref="B44:B45"/>
    <mergeCell ref="B9:B10"/>
    <mergeCell ref="B11:B12"/>
    <mergeCell ref="B13:B14"/>
    <mergeCell ref="B15:B16"/>
    <mergeCell ref="B18:G18"/>
    <mergeCell ref="H7:I7"/>
    <mergeCell ref="J7:K7"/>
    <mergeCell ref="B7:B8"/>
    <mergeCell ref="C7:C8"/>
    <mergeCell ref="D7:E7"/>
    <mergeCell ref="F7:G7"/>
  </mergeCells>
  <conditionalFormatting sqref="C9:C16">
    <cfRule type="expression" dxfId="41" priority="112">
      <formula>EVEN(ROW())=ROW()</formula>
    </cfRule>
    <cfRule type="expression" dxfId="40" priority="172">
      <formula>ODD(ROW())=ROW()</formula>
    </cfRule>
  </conditionalFormatting>
  <conditionalFormatting sqref="C42:C49">
    <cfRule type="expression" dxfId="39" priority="1">
      <formula>EVEN(ROW())=ROW()</formula>
    </cfRule>
    <cfRule type="expression" dxfId="38" priority="2">
      <formula>ODD(ROW())=ROW()</formula>
    </cfRule>
  </conditionalFormatting>
  <conditionalFormatting sqref="C28:I31">
    <cfRule type="expression" dxfId="37" priority="16">
      <formula>ODD(ROW())=ROW()</formula>
    </cfRule>
  </conditionalFormatting>
  <conditionalFormatting sqref="C28:I35">
    <cfRule type="expression" dxfId="36" priority="11">
      <formula>EVEN(ROW())=ROW()</formula>
    </cfRule>
  </conditionalFormatting>
  <conditionalFormatting sqref="C33:I35">
    <cfRule type="expression" dxfId="35" priority="12">
      <formula>ODD(ROW())=ROW()</formula>
    </cfRule>
  </conditionalFormatting>
  <conditionalFormatting sqref="C32:K32">
    <cfRule type="expression" dxfId="34" priority="14">
      <formula>ODD(ROW())=ROW()</formula>
    </cfRule>
  </conditionalFormatting>
  <conditionalFormatting sqref="D9:I9 D11:I11 D13:I13 D15:I15">
    <cfRule type="expression" dxfId="33" priority="69">
      <formula>EVEN(ROW())=ROW()</formula>
    </cfRule>
  </conditionalFormatting>
  <conditionalFormatting sqref="D9:I9 D11:I11 D13:K13 D15:I15">
    <cfRule type="expression" dxfId="32" priority="70">
      <formula>ODD(ROW())=ROW()</formula>
    </cfRule>
  </conditionalFormatting>
  <conditionalFormatting sqref="D42:I48">
    <cfRule type="expression" dxfId="31" priority="21">
      <formula>EVEN(ROW())=ROW()</formula>
    </cfRule>
    <cfRule type="expression" dxfId="30" priority="22">
      <formula>ODD(ROW())=ROW()</formula>
    </cfRule>
  </conditionalFormatting>
  <conditionalFormatting sqref="E10:I10 E12:I12 E14:I14">
    <cfRule type="expression" dxfId="29" priority="9">
      <formula>EVEN(ROW())=ROW()</formula>
    </cfRule>
    <cfRule type="expression" dxfId="28" priority="10">
      <formula>ODD(ROW())=ROW()</formula>
    </cfRule>
  </conditionalFormatting>
  <conditionalFormatting sqref="E16:I16">
    <cfRule type="expression" dxfId="27" priority="74">
      <formula>EVEN(ROW())=ROW()</formula>
    </cfRule>
    <cfRule type="expression" dxfId="26" priority="75">
      <formula>ODD(ROW())=ROW()</formula>
    </cfRule>
  </conditionalFormatting>
  <conditionalFormatting sqref="E49:I49">
    <cfRule type="expression" dxfId="25" priority="23">
      <formula>EVEN(ROW())=ROW()</formula>
    </cfRule>
    <cfRule type="expression" dxfId="24" priority="24">
      <formula>ODD(ROW())=ROW()</formula>
    </cfRule>
  </conditionalFormatting>
  <conditionalFormatting sqref="J9:K16">
    <cfRule type="expression" dxfId="23" priority="101">
      <formula>EVEN(ROW())=ROW()</formula>
    </cfRule>
    <cfRule type="expression" dxfId="22" priority="102">
      <formula>ODD(ROW())=ROW()</formula>
    </cfRule>
  </conditionalFormatting>
  <conditionalFormatting sqref="J28:K35">
    <cfRule type="expression" dxfId="21" priority="35">
      <formula>EVEN(ROW())=ROW()</formula>
    </cfRule>
    <cfRule type="expression" dxfId="20" priority="36">
      <formula>ODD(ROW())=ROW()</formula>
    </cfRule>
  </conditionalFormatting>
  <conditionalFormatting sqref="J42:K47">
    <cfRule type="expression" dxfId="19" priority="28">
      <formula>EVEN(ROW())=ROW()</formula>
    </cfRule>
    <cfRule type="expression" dxfId="18" priority="29">
      <formula>ODD(ROW())=ROW()</formula>
    </cfRule>
  </conditionalFormatting>
  <conditionalFormatting sqref="J46:K46">
    <cfRule type="expression" dxfId="17" priority="27">
      <formula>ODD(ROW())=ROW()</formula>
    </cfRule>
  </conditionalFormatting>
  <conditionalFormatting sqref="J48:K49">
    <cfRule type="expression" dxfId="16" priority="25">
      <formula>EVEN(ROW())=ROW()</formula>
    </cfRule>
    <cfRule type="expression" dxfId="15" priority="26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5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00FF"/>
    <pageSetUpPr fitToPage="1"/>
  </sheetPr>
  <dimension ref="A1:K46"/>
  <sheetViews>
    <sheetView showGridLines="0" zoomScaleNormal="100" zoomScaleSheetLayoutView="80" zoomScalePageLayoutView="40" workbookViewId="0"/>
  </sheetViews>
  <sheetFormatPr defaultRowHeight="12.75"/>
  <cols>
    <col min="1" max="1" width="2" style="2" customWidth="1"/>
    <col min="2" max="2" width="58.85546875" style="2" customWidth="1"/>
    <col min="3" max="3" width="15.7109375" style="2" customWidth="1"/>
    <col min="4" max="4" width="11.5703125" style="2" customWidth="1"/>
    <col min="5" max="10" width="13.140625" style="2" customWidth="1"/>
    <col min="11" max="11" width="11.5703125" style="2" bestFit="1" customWidth="1"/>
    <col min="12" max="252" width="8.5703125" style="2"/>
    <col min="253" max="253" width="25.42578125" style="2" customWidth="1"/>
    <col min="254" max="254" width="19.5703125" style="2" customWidth="1"/>
    <col min="255" max="255" width="12.42578125" style="2" customWidth="1"/>
    <col min="256" max="256" width="13.5703125" style="2" customWidth="1"/>
    <col min="257" max="262" width="0" style="2" hidden="1" customWidth="1"/>
    <col min="263" max="508" width="8.5703125" style="2"/>
    <col min="509" max="509" width="25.42578125" style="2" customWidth="1"/>
    <col min="510" max="510" width="19.5703125" style="2" customWidth="1"/>
    <col min="511" max="511" width="12.42578125" style="2" customWidth="1"/>
    <col min="512" max="512" width="13.5703125" style="2" customWidth="1"/>
    <col min="513" max="518" width="0" style="2" hidden="1" customWidth="1"/>
    <col min="519" max="764" width="8.5703125" style="2"/>
    <col min="765" max="765" width="25.42578125" style="2" customWidth="1"/>
    <col min="766" max="766" width="19.5703125" style="2" customWidth="1"/>
    <col min="767" max="767" width="12.42578125" style="2" customWidth="1"/>
    <col min="768" max="768" width="13.5703125" style="2" customWidth="1"/>
    <col min="769" max="774" width="0" style="2" hidden="1" customWidth="1"/>
    <col min="775" max="1020" width="8.5703125" style="2"/>
    <col min="1021" max="1021" width="25.42578125" style="2" customWidth="1"/>
    <col min="1022" max="1022" width="19.5703125" style="2" customWidth="1"/>
    <col min="1023" max="1023" width="12.42578125" style="2" customWidth="1"/>
    <col min="1024" max="1024" width="13.5703125" style="2" customWidth="1"/>
    <col min="1025" max="1030" width="0" style="2" hidden="1" customWidth="1"/>
    <col min="1031" max="1276" width="8.5703125" style="2"/>
    <col min="1277" max="1277" width="25.42578125" style="2" customWidth="1"/>
    <col min="1278" max="1278" width="19.5703125" style="2" customWidth="1"/>
    <col min="1279" max="1279" width="12.42578125" style="2" customWidth="1"/>
    <col min="1280" max="1280" width="13.5703125" style="2" customWidth="1"/>
    <col min="1281" max="1286" width="0" style="2" hidden="1" customWidth="1"/>
    <col min="1287" max="1532" width="8.5703125" style="2"/>
    <col min="1533" max="1533" width="25.42578125" style="2" customWidth="1"/>
    <col min="1534" max="1534" width="19.5703125" style="2" customWidth="1"/>
    <col min="1535" max="1535" width="12.42578125" style="2" customWidth="1"/>
    <col min="1536" max="1536" width="13.5703125" style="2" customWidth="1"/>
    <col min="1537" max="1542" width="0" style="2" hidden="1" customWidth="1"/>
    <col min="1543" max="1788" width="8.5703125" style="2"/>
    <col min="1789" max="1789" width="25.42578125" style="2" customWidth="1"/>
    <col min="1790" max="1790" width="19.5703125" style="2" customWidth="1"/>
    <col min="1791" max="1791" width="12.42578125" style="2" customWidth="1"/>
    <col min="1792" max="1792" width="13.5703125" style="2" customWidth="1"/>
    <col min="1793" max="1798" width="0" style="2" hidden="1" customWidth="1"/>
    <col min="1799" max="2044" width="8.5703125" style="2"/>
    <col min="2045" max="2045" width="25.42578125" style="2" customWidth="1"/>
    <col min="2046" max="2046" width="19.5703125" style="2" customWidth="1"/>
    <col min="2047" max="2047" width="12.42578125" style="2" customWidth="1"/>
    <col min="2048" max="2048" width="13.5703125" style="2" customWidth="1"/>
    <col min="2049" max="2054" width="0" style="2" hidden="1" customWidth="1"/>
    <col min="2055" max="2300" width="8.5703125" style="2"/>
    <col min="2301" max="2301" width="25.42578125" style="2" customWidth="1"/>
    <col min="2302" max="2302" width="19.5703125" style="2" customWidth="1"/>
    <col min="2303" max="2303" width="12.42578125" style="2" customWidth="1"/>
    <col min="2304" max="2304" width="13.5703125" style="2" customWidth="1"/>
    <col min="2305" max="2310" width="0" style="2" hidden="1" customWidth="1"/>
    <col min="2311" max="2556" width="8.5703125" style="2"/>
    <col min="2557" max="2557" width="25.42578125" style="2" customWidth="1"/>
    <col min="2558" max="2558" width="19.5703125" style="2" customWidth="1"/>
    <col min="2559" max="2559" width="12.42578125" style="2" customWidth="1"/>
    <col min="2560" max="2560" width="13.5703125" style="2" customWidth="1"/>
    <col min="2561" max="2566" width="0" style="2" hidden="1" customWidth="1"/>
    <col min="2567" max="2812" width="8.5703125" style="2"/>
    <col min="2813" max="2813" width="25.42578125" style="2" customWidth="1"/>
    <col min="2814" max="2814" width="19.5703125" style="2" customWidth="1"/>
    <col min="2815" max="2815" width="12.42578125" style="2" customWidth="1"/>
    <col min="2816" max="2816" width="13.5703125" style="2" customWidth="1"/>
    <col min="2817" max="2822" width="0" style="2" hidden="1" customWidth="1"/>
    <col min="2823" max="3068" width="8.5703125" style="2"/>
    <col min="3069" max="3069" width="25.42578125" style="2" customWidth="1"/>
    <col min="3070" max="3070" width="19.5703125" style="2" customWidth="1"/>
    <col min="3071" max="3071" width="12.42578125" style="2" customWidth="1"/>
    <col min="3072" max="3072" width="13.5703125" style="2" customWidth="1"/>
    <col min="3073" max="3078" width="0" style="2" hidden="1" customWidth="1"/>
    <col min="3079" max="3324" width="8.5703125" style="2"/>
    <col min="3325" max="3325" width="25.42578125" style="2" customWidth="1"/>
    <col min="3326" max="3326" width="19.5703125" style="2" customWidth="1"/>
    <col min="3327" max="3327" width="12.42578125" style="2" customWidth="1"/>
    <col min="3328" max="3328" width="13.5703125" style="2" customWidth="1"/>
    <col min="3329" max="3334" width="0" style="2" hidden="1" customWidth="1"/>
    <col min="3335" max="3580" width="8.5703125" style="2"/>
    <col min="3581" max="3581" width="25.42578125" style="2" customWidth="1"/>
    <col min="3582" max="3582" width="19.5703125" style="2" customWidth="1"/>
    <col min="3583" max="3583" width="12.42578125" style="2" customWidth="1"/>
    <col min="3584" max="3584" width="13.5703125" style="2" customWidth="1"/>
    <col min="3585" max="3590" width="0" style="2" hidden="1" customWidth="1"/>
    <col min="3591" max="3836" width="8.5703125" style="2"/>
    <col min="3837" max="3837" width="25.42578125" style="2" customWidth="1"/>
    <col min="3838" max="3838" width="19.5703125" style="2" customWidth="1"/>
    <col min="3839" max="3839" width="12.42578125" style="2" customWidth="1"/>
    <col min="3840" max="3840" width="13.5703125" style="2" customWidth="1"/>
    <col min="3841" max="3846" width="0" style="2" hidden="1" customWidth="1"/>
    <col min="3847" max="4092" width="8.5703125" style="2"/>
    <col min="4093" max="4093" width="25.42578125" style="2" customWidth="1"/>
    <col min="4094" max="4094" width="19.5703125" style="2" customWidth="1"/>
    <col min="4095" max="4095" width="12.42578125" style="2" customWidth="1"/>
    <col min="4096" max="4096" width="13.5703125" style="2" customWidth="1"/>
    <col min="4097" max="4102" width="0" style="2" hidden="1" customWidth="1"/>
    <col min="4103" max="4348" width="8.5703125" style="2"/>
    <col min="4349" max="4349" width="25.42578125" style="2" customWidth="1"/>
    <col min="4350" max="4350" width="19.5703125" style="2" customWidth="1"/>
    <col min="4351" max="4351" width="12.42578125" style="2" customWidth="1"/>
    <col min="4352" max="4352" width="13.5703125" style="2" customWidth="1"/>
    <col min="4353" max="4358" width="0" style="2" hidden="1" customWidth="1"/>
    <col min="4359" max="4604" width="8.5703125" style="2"/>
    <col min="4605" max="4605" width="25.42578125" style="2" customWidth="1"/>
    <col min="4606" max="4606" width="19.5703125" style="2" customWidth="1"/>
    <col min="4607" max="4607" width="12.42578125" style="2" customWidth="1"/>
    <col min="4608" max="4608" width="13.5703125" style="2" customWidth="1"/>
    <col min="4609" max="4614" width="0" style="2" hidden="1" customWidth="1"/>
    <col min="4615" max="4860" width="8.5703125" style="2"/>
    <col min="4861" max="4861" width="25.42578125" style="2" customWidth="1"/>
    <col min="4862" max="4862" width="19.5703125" style="2" customWidth="1"/>
    <col min="4863" max="4863" width="12.42578125" style="2" customWidth="1"/>
    <col min="4864" max="4864" width="13.5703125" style="2" customWidth="1"/>
    <col min="4865" max="4870" width="0" style="2" hidden="1" customWidth="1"/>
    <col min="4871" max="5116" width="8.5703125" style="2"/>
    <col min="5117" max="5117" width="25.42578125" style="2" customWidth="1"/>
    <col min="5118" max="5118" width="19.5703125" style="2" customWidth="1"/>
    <col min="5119" max="5119" width="12.42578125" style="2" customWidth="1"/>
    <col min="5120" max="5120" width="13.5703125" style="2" customWidth="1"/>
    <col min="5121" max="5126" width="0" style="2" hidden="1" customWidth="1"/>
    <col min="5127" max="5372" width="8.5703125" style="2"/>
    <col min="5373" max="5373" width="25.42578125" style="2" customWidth="1"/>
    <col min="5374" max="5374" width="19.5703125" style="2" customWidth="1"/>
    <col min="5375" max="5375" width="12.42578125" style="2" customWidth="1"/>
    <col min="5376" max="5376" width="13.5703125" style="2" customWidth="1"/>
    <col min="5377" max="5382" width="0" style="2" hidden="1" customWidth="1"/>
    <col min="5383" max="5628" width="8.5703125" style="2"/>
    <col min="5629" max="5629" width="25.42578125" style="2" customWidth="1"/>
    <col min="5630" max="5630" width="19.5703125" style="2" customWidth="1"/>
    <col min="5631" max="5631" width="12.42578125" style="2" customWidth="1"/>
    <col min="5632" max="5632" width="13.5703125" style="2" customWidth="1"/>
    <col min="5633" max="5638" width="0" style="2" hidden="1" customWidth="1"/>
    <col min="5639" max="5884" width="8.5703125" style="2"/>
    <col min="5885" max="5885" width="25.42578125" style="2" customWidth="1"/>
    <col min="5886" max="5886" width="19.5703125" style="2" customWidth="1"/>
    <col min="5887" max="5887" width="12.42578125" style="2" customWidth="1"/>
    <col min="5888" max="5888" width="13.5703125" style="2" customWidth="1"/>
    <col min="5889" max="5894" width="0" style="2" hidden="1" customWidth="1"/>
    <col min="5895" max="6140" width="8.5703125" style="2"/>
    <col min="6141" max="6141" width="25.42578125" style="2" customWidth="1"/>
    <col min="6142" max="6142" width="19.5703125" style="2" customWidth="1"/>
    <col min="6143" max="6143" width="12.42578125" style="2" customWidth="1"/>
    <col min="6144" max="6144" width="13.5703125" style="2" customWidth="1"/>
    <col min="6145" max="6150" width="0" style="2" hidden="1" customWidth="1"/>
    <col min="6151" max="6396" width="8.5703125" style="2"/>
    <col min="6397" max="6397" width="25.42578125" style="2" customWidth="1"/>
    <col min="6398" max="6398" width="19.5703125" style="2" customWidth="1"/>
    <col min="6399" max="6399" width="12.42578125" style="2" customWidth="1"/>
    <col min="6400" max="6400" width="13.5703125" style="2" customWidth="1"/>
    <col min="6401" max="6406" width="0" style="2" hidden="1" customWidth="1"/>
    <col min="6407" max="6652" width="8.5703125" style="2"/>
    <col min="6653" max="6653" width="25.42578125" style="2" customWidth="1"/>
    <col min="6654" max="6654" width="19.5703125" style="2" customWidth="1"/>
    <col min="6655" max="6655" width="12.42578125" style="2" customWidth="1"/>
    <col min="6656" max="6656" width="13.5703125" style="2" customWidth="1"/>
    <col min="6657" max="6662" width="0" style="2" hidden="1" customWidth="1"/>
    <col min="6663" max="6908" width="8.5703125" style="2"/>
    <col min="6909" max="6909" width="25.42578125" style="2" customWidth="1"/>
    <col min="6910" max="6910" width="19.5703125" style="2" customWidth="1"/>
    <col min="6911" max="6911" width="12.42578125" style="2" customWidth="1"/>
    <col min="6912" max="6912" width="13.5703125" style="2" customWidth="1"/>
    <col min="6913" max="6918" width="0" style="2" hidden="1" customWidth="1"/>
    <col min="6919" max="7164" width="8.5703125" style="2"/>
    <col min="7165" max="7165" width="25.42578125" style="2" customWidth="1"/>
    <col min="7166" max="7166" width="19.5703125" style="2" customWidth="1"/>
    <col min="7167" max="7167" width="12.42578125" style="2" customWidth="1"/>
    <col min="7168" max="7168" width="13.5703125" style="2" customWidth="1"/>
    <col min="7169" max="7174" width="0" style="2" hidden="1" customWidth="1"/>
    <col min="7175" max="7420" width="8.5703125" style="2"/>
    <col min="7421" max="7421" width="25.42578125" style="2" customWidth="1"/>
    <col min="7422" max="7422" width="19.5703125" style="2" customWidth="1"/>
    <col min="7423" max="7423" width="12.42578125" style="2" customWidth="1"/>
    <col min="7424" max="7424" width="13.5703125" style="2" customWidth="1"/>
    <col min="7425" max="7430" width="0" style="2" hidden="1" customWidth="1"/>
    <col min="7431" max="7676" width="8.5703125" style="2"/>
    <col min="7677" max="7677" width="25.42578125" style="2" customWidth="1"/>
    <col min="7678" max="7678" width="19.5703125" style="2" customWidth="1"/>
    <col min="7679" max="7679" width="12.42578125" style="2" customWidth="1"/>
    <col min="7680" max="7680" width="13.5703125" style="2" customWidth="1"/>
    <col min="7681" max="7686" width="0" style="2" hidden="1" customWidth="1"/>
    <col min="7687" max="7932" width="8.5703125" style="2"/>
    <col min="7933" max="7933" width="25.42578125" style="2" customWidth="1"/>
    <col min="7934" max="7934" width="19.5703125" style="2" customWidth="1"/>
    <col min="7935" max="7935" width="12.42578125" style="2" customWidth="1"/>
    <col min="7936" max="7936" width="13.5703125" style="2" customWidth="1"/>
    <col min="7937" max="7942" width="0" style="2" hidden="1" customWidth="1"/>
    <col min="7943" max="8188" width="8.5703125" style="2"/>
    <col min="8189" max="8189" width="25.42578125" style="2" customWidth="1"/>
    <col min="8190" max="8190" width="19.5703125" style="2" customWidth="1"/>
    <col min="8191" max="8191" width="12.42578125" style="2" customWidth="1"/>
    <col min="8192" max="8192" width="13.5703125" style="2" customWidth="1"/>
    <col min="8193" max="8198" width="0" style="2" hidden="1" customWidth="1"/>
    <col min="8199" max="8444" width="8.5703125" style="2"/>
    <col min="8445" max="8445" width="25.42578125" style="2" customWidth="1"/>
    <col min="8446" max="8446" width="19.5703125" style="2" customWidth="1"/>
    <col min="8447" max="8447" width="12.42578125" style="2" customWidth="1"/>
    <col min="8448" max="8448" width="13.5703125" style="2" customWidth="1"/>
    <col min="8449" max="8454" width="0" style="2" hidden="1" customWidth="1"/>
    <col min="8455" max="8700" width="8.5703125" style="2"/>
    <col min="8701" max="8701" width="25.42578125" style="2" customWidth="1"/>
    <col min="8702" max="8702" width="19.5703125" style="2" customWidth="1"/>
    <col min="8703" max="8703" width="12.42578125" style="2" customWidth="1"/>
    <col min="8704" max="8704" width="13.5703125" style="2" customWidth="1"/>
    <col min="8705" max="8710" width="0" style="2" hidden="1" customWidth="1"/>
    <col min="8711" max="8956" width="8.5703125" style="2"/>
    <col min="8957" max="8957" width="25.42578125" style="2" customWidth="1"/>
    <col min="8958" max="8958" width="19.5703125" style="2" customWidth="1"/>
    <col min="8959" max="8959" width="12.42578125" style="2" customWidth="1"/>
    <col min="8960" max="8960" width="13.5703125" style="2" customWidth="1"/>
    <col min="8961" max="8966" width="0" style="2" hidden="1" customWidth="1"/>
    <col min="8967" max="9212" width="8.5703125" style="2"/>
    <col min="9213" max="9213" width="25.42578125" style="2" customWidth="1"/>
    <col min="9214" max="9214" width="19.5703125" style="2" customWidth="1"/>
    <col min="9215" max="9215" width="12.42578125" style="2" customWidth="1"/>
    <col min="9216" max="9216" width="13.5703125" style="2" customWidth="1"/>
    <col min="9217" max="9222" width="0" style="2" hidden="1" customWidth="1"/>
    <col min="9223" max="9468" width="8.5703125" style="2"/>
    <col min="9469" max="9469" width="25.42578125" style="2" customWidth="1"/>
    <col min="9470" max="9470" width="19.5703125" style="2" customWidth="1"/>
    <col min="9471" max="9471" width="12.42578125" style="2" customWidth="1"/>
    <col min="9472" max="9472" width="13.5703125" style="2" customWidth="1"/>
    <col min="9473" max="9478" width="0" style="2" hidden="1" customWidth="1"/>
    <col min="9479" max="9724" width="8.5703125" style="2"/>
    <col min="9725" max="9725" width="25.42578125" style="2" customWidth="1"/>
    <col min="9726" max="9726" width="19.5703125" style="2" customWidth="1"/>
    <col min="9727" max="9727" width="12.42578125" style="2" customWidth="1"/>
    <col min="9728" max="9728" width="13.5703125" style="2" customWidth="1"/>
    <col min="9729" max="9734" width="0" style="2" hidden="1" customWidth="1"/>
    <col min="9735" max="9980" width="8.5703125" style="2"/>
    <col min="9981" max="9981" width="25.42578125" style="2" customWidth="1"/>
    <col min="9982" max="9982" width="19.5703125" style="2" customWidth="1"/>
    <col min="9983" max="9983" width="12.42578125" style="2" customWidth="1"/>
    <col min="9984" max="9984" width="13.5703125" style="2" customWidth="1"/>
    <col min="9985" max="9990" width="0" style="2" hidden="1" customWidth="1"/>
    <col min="9991" max="10236" width="8.5703125" style="2"/>
    <col min="10237" max="10237" width="25.42578125" style="2" customWidth="1"/>
    <col min="10238" max="10238" width="19.5703125" style="2" customWidth="1"/>
    <col min="10239" max="10239" width="12.42578125" style="2" customWidth="1"/>
    <col min="10240" max="10240" width="13.5703125" style="2" customWidth="1"/>
    <col min="10241" max="10246" width="0" style="2" hidden="1" customWidth="1"/>
    <col min="10247" max="10492" width="8.5703125" style="2"/>
    <col min="10493" max="10493" width="25.42578125" style="2" customWidth="1"/>
    <col min="10494" max="10494" width="19.5703125" style="2" customWidth="1"/>
    <col min="10495" max="10495" width="12.42578125" style="2" customWidth="1"/>
    <col min="10496" max="10496" width="13.5703125" style="2" customWidth="1"/>
    <col min="10497" max="10502" width="0" style="2" hidden="1" customWidth="1"/>
    <col min="10503" max="10748" width="8.5703125" style="2"/>
    <col min="10749" max="10749" width="25.42578125" style="2" customWidth="1"/>
    <col min="10750" max="10750" width="19.5703125" style="2" customWidth="1"/>
    <col min="10751" max="10751" width="12.42578125" style="2" customWidth="1"/>
    <col min="10752" max="10752" width="13.5703125" style="2" customWidth="1"/>
    <col min="10753" max="10758" width="0" style="2" hidden="1" customWidth="1"/>
    <col min="10759" max="11004" width="8.5703125" style="2"/>
    <col min="11005" max="11005" width="25.42578125" style="2" customWidth="1"/>
    <col min="11006" max="11006" width="19.5703125" style="2" customWidth="1"/>
    <col min="11007" max="11007" width="12.42578125" style="2" customWidth="1"/>
    <col min="11008" max="11008" width="13.5703125" style="2" customWidth="1"/>
    <col min="11009" max="11014" width="0" style="2" hidden="1" customWidth="1"/>
    <col min="11015" max="11260" width="8.5703125" style="2"/>
    <col min="11261" max="11261" width="25.42578125" style="2" customWidth="1"/>
    <col min="11262" max="11262" width="19.5703125" style="2" customWidth="1"/>
    <col min="11263" max="11263" width="12.42578125" style="2" customWidth="1"/>
    <col min="11264" max="11264" width="13.5703125" style="2" customWidth="1"/>
    <col min="11265" max="11270" width="0" style="2" hidden="1" customWidth="1"/>
    <col min="11271" max="11516" width="8.5703125" style="2"/>
    <col min="11517" max="11517" width="25.42578125" style="2" customWidth="1"/>
    <col min="11518" max="11518" width="19.5703125" style="2" customWidth="1"/>
    <col min="11519" max="11519" width="12.42578125" style="2" customWidth="1"/>
    <col min="11520" max="11520" width="13.5703125" style="2" customWidth="1"/>
    <col min="11521" max="11526" width="0" style="2" hidden="1" customWidth="1"/>
    <col min="11527" max="11772" width="8.5703125" style="2"/>
    <col min="11773" max="11773" width="25.42578125" style="2" customWidth="1"/>
    <col min="11774" max="11774" width="19.5703125" style="2" customWidth="1"/>
    <col min="11775" max="11775" width="12.42578125" style="2" customWidth="1"/>
    <col min="11776" max="11776" width="13.5703125" style="2" customWidth="1"/>
    <col min="11777" max="11782" width="0" style="2" hidden="1" customWidth="1"/>
    <col min="11783" max="12028" width="8.5703125" style="2"/>
    <col min="12029" max="12029" width="25.42578125" style="2" customWidth="1"/>
    <col min="12030" max="12030" width="19.5703125" style="2" customWidth="1"/>
    <col min="12031" max="12031" width="12.42578125" style="2" customWidth="1"/>
    <col min="12032" max="12032" width="13.5703125" style="2" customWidth="1"/>
    <col min="12033" max="12038" width="0" style="2" hidden="1" customWidth="1"/>
    <col min="12039" max="12284" width="8.5703125" style="2"/>
    <col min="12285" max="12285" width="25.42578125" style="2" customWidth="1"/>
    <col min="12286" max="12286" width="19.5703125" style="2" customWidth="1"/>
    <col min="12287" max="12287" width="12.42578125" style="2" customWidth="1"/>
    <col min="12288" max="12288" width="13.5703125" style="2" customWidth="1"/>
    <col min="12289" max="12294" width="0" style="2" hidden="1" customWidth="1"/>
    <col min="12295" max="12540" width="8.5703125" style="2"/>
    <col min="12541" max="12541" width="25.42578125" style="2" customWidth="1"/>
    <col min="12542" max="12542" width="19.5703125" style="2" customWidth="1"/>
    <col min="12543" max="12543" width="12.42578125" style="2" customWidth="1"/>
    <col min="12544" max="12544" width="13.5703125" style="2" customWidth="1"/>
    <col min="12545" max="12550" width="0" style="2" hidden="1" customWidth="1"/>
    <col min="12551" max="12796" width="8.5703125" style="2"/>
    <col min="12797" max="12797" width="25.42578125" style="2" customWidth="1"/>
    <col min="12798" max="12798" width="19.5703125" style="2" customWidth="1"/>
    <col min="12799" max="12799" width="12.42578125" style="2" customWidth="1"/>
    <col min="12800" max="12800" width="13.5703125" style="2" customWidth="1"/>
    <col min="12801" max="12806" width="0" style="2" hidden="1" customWidth="1"/>
    <col min="12807" max="13052" width="8.5703125" style="2"/>
    <col min="13053" max="13053" width="25.42578125" style="2" customWidth="1"/>
    <col min="13054" max="13054" width="19.5703125" style="2" customWidth="1"/>
    <col min="13055" max="13055" width="12.42578125" style="2" customWidth="1"/>
    <col min="13056" max="13056" width="13.5703125" style="2" customWidth="1"/>
    <col min="13057" max="13062" width="0" style="2" hidden="1" customWidth="1"/>
    <col min="13063" max="13308" width="8.5703125" style="2"/>
    <col min="13309" max="13309" width="25.42578125" style="2" customWidth="1"/>
    <col min="13310" max="13310" width="19.5703125" style="2" customWidth="1"/>
    <col min="13311" max="13311" width="12.42578125" style="2" customWidth="1"/>
    <col min="13312" max="13312" width="13.5703125" style="2" customWidth="1"/>
    <col min="13313" max="13318" width="0" style="2" hidden="1" customWidth="1"/>
    <col min="13319" max="13564" width="8.5703125" style="2"/>
    <col min="13565" max="13565" width="25.42578125" style="2" customWidth="1"/>
    <col min="13566" max="13566" width="19.5703125" style="2" customWidth="1"/>
    <col min="13567" max="13567" width="12.42578125" style="2" customWidth="1"/>
    <col min="13568" max="13568" width="13.5703125" style="2" customWidth="1"/>
    <col min="13569" max="13574" width="0" style="2" hidden="1" customWidth="1"/>
    <col min="13575" max="13820" width="8.5703125" style="2"/>
    <col min="13821" max="13821" width="25.42578125" style="2" customWidth="1"/>
    <col min="13822" max="13822" width="19.5703125" style="2" customWidth="1"/>
    <col min="13823" max="13823" width="12.42578125" style="2" customWidth="1"/>
    <col min="13824" max="13824" width="13.5703125" style="2" customWidth="1"/>
    <col min="13825" max="13830" width="0" style="2" hidden="1" customWidth="1"/>
    <col min="13831" max="14076" width="8.5703125" style="2"/>
    <col min="14077" max="14077" width="25.42578125" style="2" customWidth="1"/>
    <col min="14078" max="14078" width="19.5703125" style="2" customWidth="1"/>
    <col min="14079" max="14079" width="12.42578125" style="2" customWidth="1"/>
    <col min="14080" max="14080" width="13.5703125" style="2" customWidth="1"/>
    <col min="14081" max="14086" width="0" style="2" hidden="1" customWidth="1"/>
    <col min="14087" max="14332" width="8.5703125" style="2"/>
    <col min="14333" max="14333" width="25.42578125" style="2" customWidth="1"/>
    <col min="14334" max="14334" width="19.5703125" style="2" customWidth="1"/>
    <col min="14335" max="14335" width="12.42578125" style="2" customWidth="1"/>
    <col min="14336" max="14336" width="13.5703125" style="2" customWidth="1"/>
    <col min="14337" max="14342" width="0" style="2" hidden="1" customWidth="1"/>
    <col min="14343" max="14588" width="8.5703125" style="2"/>
    <col min="14589" max="14589" width="25.42578125" style="2" customWidth="1"/>
    <col min="14590" max="14590" width="19.5703125" style="2" customWidth="1"/>
    <col min="14591" max="14591" width="12.42578125" style="2" customWidth="1"/>
    <col min="14592" max="14592" width="13.5703125" style="2" customWidth="1"/>
    <col min="14593" max="14598" width="0" style="2" hidden="1" customWidth="1"/>
    <col min="14599" max="14844" width="8.5703125" style="2"/>
    <col min="14845" max="14845" width="25.42578125" style="2" customWidth="1"/>
    <col min="14846" max="14846" width="19.5703125" style="2" customWidth="1"/>
    <col min="14847" max="14847" width="12.42578125" style="2" customWidth="1"/>
    <col min="14848" max="14848" width="13.5703125" style="2" customWidth="1"/>
    <col min="14849" max="14854" width="0" style="2" hidden="1" customWidth="1"/>
    <col min="14855" max="15100" width="8.5703125" style="2"/>
    <col min="15101" max="15101" width="25.42578125" style="2" customWidth="1"/>
    <col min="15102" max="15102" width="19.5703125" style="2" customWidth="1"/>
    <col min="15103" max="15103" width="12.42578125" style="2" customWidth="1"/>
    <col min="15104" max="15104" width="13.5703125" style="2" customWidth="1"/>
    <col min="15105" max="15110" width="0" style="2" hidden="1" customWidth="1"/>
    <col min="15111" max="15356" width="8.5703125" style="2"/>
    <col min="15357" max="15357" width="25.42578125" style="2" customWidth="1"/>
    <col min="15358" max="15358" width="19.5703125" style="2" customWidth="1"/>
    <col min="15359" max="15359" width="12.42578125" style="2" customWidth="1"/>
    <col min="15360" max="15360" width="13.5703125" style="2" customWidth="1"/>
    <col min="15361" max="15366" width="0" style="2" hidden="1" customWidth="1"/>
    <col min="15367" max="15612" width="8.5703125" style="2"/>
    <col min="15613" max="15613" width="25.42578125" style="2" customWidth="1"/>
    <col min="15614" max="15614" width="19.5703125" style="2" customWidth="1"/>
    <col min="15615" max="15615" width="12.42578125" style="2" customWidth="1"/>
    <col min="15616" max="15616" width="13.5703125" style="2" customWidth="1"/>
    <col min="15617" max="15622" width="0" style="2" hidden="1" customWidth="1"/>
    <col min="15623" max="15868" width="8.5703125" style="2"/>
    <col min="15869" max="15869" width="25.42578125" style="2" customWidth="1"/>
    <col min="15870" max="15870" width="19.5703125" style="2" customWidth="1"/>
    <col min="15871" max="15871" width="12.42578125" style="2" customWidth="1"/>
    <col min="15872" max="15872" width="13.5703125" style="2" customWidth="1"/>
    <col min="15873" max="15878" width="0" style="2" hidden="1" customWidth="1"/>
    <col min="15879" max="16124" width="8.5703125" style="2"/>
    <col min="16125" max="16125" width="25.42578125" style="2" customWidth="1"/>
    <col min="16126" max="16126" width="19.5703125" style="2" customWidth="1"/>
    <col min="16127" max="16127" width="12.42578125" style="2" customWidth="1"/>
    <col min="16128" max="16128" width="13.5703125" style="2" customWidth="1"/>
    <col min="16129" max="16134" width="0" style="2" hidden="1" customWidth="1"/>
    <col min="16135" max="16381" width="8.5703125" style="2"/>
    <col min="16382" max="16382" width="8.5703125" style="2" bestFit="1"/>
    <col min="16383" max="16383" width="8.5703125" style="2"/>
    <col min="16384" max="16384" width="8.5703125" style="2" customWidth="1"/>
  </cols>
  <sheetData>
    <row r="1" spans="1:11">
      <c r="G1" s="1355"/>
    </row>
    <row r="2" spans="1:11">
      <c r="G2" s="1502"/>
    </row>
    <row r="4" spans="1:11" s="636" customFormat="1">
      <c r="B4" s="635" t="s">
        <v>8199</v>
      </c>
    </row>
    <row r="6" spans="1:11" ht="21" customHeight="1">
      <c r="A6" s="133"/>
      <c r="B6" s="1558" t="s">
        <v>21682</v>
      </c>
      <c r="C6" s="1558"/>
      <c r="D6" s="1559"/>
      <c r="E6" s="1551">
        <v>2025</v>
      </c>
      <c r="F6" s="1551"/>
      <c r="G6" s="1551">
        <v>2026</v>
      </c>
      <c r="H6" s="1551"/>
      <c r="I6" s="1551">
        <v>2027</v>
      </c>
      <c r="J6" s="1551"/>
      <c r="K6" s="133"/>
    </row>
    <row r="7" spans="1:11" s="134" customFormat="1" ht="15" customHeight="1">
      <c r="A7" s="133"/>
      <c r="B7" s="1484" t="s">
        <v>19338</v>
      </c>
      <c r="C7" s="1484"/>
      <c r="D7" s="1484"/>
      <c r="E7" s="1552"/>
      <c r="F7" s="1552"/>
      <c r="G7" s="1552"/>
      <c r="H7" s="1552"/>
      <c r="I7" s="1552"/>
      <c r="J7" s="1552"/>
      <c r="K7" s="133"/>
    </row>
    <row r="8" spans="1:11" s="134" customFormat="1" ht="14.25" customHeight="1" thickBot="1">
      <c r="A8" s="133"/>
      <c r="B8" s="1485"/>
      <c r="C8" s="1485"/>
      <c r="D8" s="1485"/>
      <c r="E8" s="1486"/>
      <c r="F8" s="1486"/>
      <c r="G8" s="1486"/>
      <c r="H8" s="1486"/>
      <c r="I8" s="1486"/>
      <c r="J8" s="1486"/>
      <c r="K8" s="133"/>
    </row>
    <row r="9" spans="1:11" ht="13.5" thickBot="1">
      <c r="A9" s="152"/>
      <c r="B9" s="1487" t="s">
        <v>8730</v>
      </c>
      <c r="C9" s="1487"/>
      <c r="D9" s="1487"/>
      <c r="E9" s="1556">
        <v>16904.585790037418</v>
      </c>
      <c r="F9" s="1557"/>
      <c r="G9" s="1556">
        <v>16984.443309646311</v>
      </c>
      <c r="H9" s="1557"/>
      <c r="I9" s="1556">
        <v>17832.720316169558</v>
      </c>
      <c r="J9" s="1557"/>
      <c r="K9" s="133"/>
    </row>
    <row r="10" spans="1:11" ht="14.45" customHeight="1">
      <c r="A10" s="133"/>
      <c r="B10" s="1488" t="s">
        <v>19339</v>
      </c>
      <c r="C10" s="1488"/>
      <c r="D10" s="1488"/>
      <c r="E10" s="1552">
        <v>14214.116496278515</v>
      </c>
      <c r="F10" s="1552"/>
      <c r="G10" s="1552">
        <v>15532.89464866275</v>
      </c>
      <c r="H10" s="1552"/>
      <c r="I10" s="1552">
        <v>16702.386033268187</v>
      </c>
      <c r="J10" s="1552"/>
      <c r="K10" s="133"/>
    </row>
    <row r="11" spans="1:11">
      <c r="A11" s="133"/>
      <c r="B11" s="1488" t="s">
        <v>9153</v>
      </c>
      <c r="C11" s="1488"/>
      <c r="D11" s="1488"/>
      <c r="E11" s="1554">
        <v>13938.314471514119</v>
      </c>
      <c r="F11" s="1554"/>
      <c r="G11" s="1554">
        <v>15250.505997986815</v>
      </c>
      <c r="H11" s="1554"/>
      <c r="I11" s="1554">
        <v>16420.052473184867</v>
      </c>
      <c r="J11" s="1554"/>
      <c r="K11" s="133"/>
    </row>
    <row r="12" spans="1:11">
      <c r="A12" s="133"/>
      <c r="B12" s="1488" t="s">
        <v>9154</v>
      </c>
      <c r="C12" s="1488"/>
      <c r="D12" s="1488"/>
      <c r="E12" s="1554">
        <v>275.80202476439604</v>
      </c>
      <c r="F12" s="1554"/>
      <c r="G12" s="1554">
        <v>282.38865067593503</v>
      </c>
      <c r="H12" s="1554"/>
      <c r="I12" s="1554">
        <v>282.33356008332072</v>
      </c>
      <c r="J12" s="1554"/>
      <c r="K12" s="133"/>
    </row>
    <row r="13" spans="1:11" ht="15" customHeight="1" thickBot="1">
      <c r="A13" s="133"/>
      <c r="B13" s="1489" t="s">
        <v>19340</v>
      </c>
      <c r="C13" s="1489"/>
      <c r="D13" s="1489"/>
      <c r="E13" s="1555">
        <v>2690.4692937589043</v>
      </c>
      <c r="F13" s="1555"/>
      <c r="G13" s="1555">
        <v>1451.5486609835611</v>
      </c>
      <c r="H13" s="1555"/>
      <c r="I13" s="1555">
        <v>1130.3342829013693</v>
      </c>
      <c r="J13" s="1555"/>
      <c r="K13" s="133"/>
    </row>
    <row r="14" spans="1:11" ht="13.5" thickBot="1">
      <c r="A14" s="152"/>
      <c r="B14" s="1490" t="s">
        <v>9486</v>
      </c>
      <c r="C14" s="1490"/>
      <c r="D14" s="1490"/>
      <c r="E14" s="1491" t="s">
        <v>9155</v>
      </c>
      <c r="F14" s="1491" t="s">
        <v>9156</v>
      </c>
      <c r="G14" s="1491" t="s">
        <v>9155</v>
      </c>
      <c r="H14" s="1491" t="s">
        <v>9156</v>
      </c>
      <c r="I14" s="1491" t="s">
        <v>9155</v>
      </c>
      <c r="J14" s="1491" t="s">
        <v>9156</v>
      </c>
      <c r="K14" s="133"/>
    </row>
    <row r="15" spans="1:11" ht="13.5" thickBot="1">
      <c r="A15" s="133"/>
      <c r="B15" s="1490" t="s">
        <v>8729</v>
      </c>
      <c r="C15" s="1490"/>
      <c r="D15" s="1490"/>
      <c r="E15" s="1492">
        <v>11997.781034741141</v>
      </c>
      <c r="F15" s="1492">
        <v>14367.812556221848</v>
      </c>
      <c r="G15" s="1492">
        <v>9347.187210539314</v>
      </c>
      <c r="H15" s="1492">
        <v>12347.187210539299</v>
      </c>
      <c r="I15" s="1492">
        <v>7148.293449443423</v>
      </c>
      <c r="J15" s="1492">
        <v>9648.2934494434194</v>
      </c>
      <c r="K15" s="133"/>
    </row>
    <row r="16" spans="1:11">
      <c r="A16" s="133"/>
      <c r="B16" s="1488" t="s">
        <v>7649</v>
      </c>
      <c r="C16" s="1488"/>
      <c r="D16" s="1488"/>
      <c r="E16" s="1554">
        <v>3497.781034741141</v>
      </c>
      <c r="F16" s="1554"/>
      <c r="G16" s="1554">
        <v>3597.1872105393136</v>
      </c>
      <c r="H16" s="1554"/>
      <c r="I16" s="1554">
        <v>3148.293449443423</v>
      </c>
      <c r="J16" s="1554"/>
      <c r="K16" s="133"/>
    </row>
    <row r="17" spans="1:11" ht="17.45" customHeight="1" thickBot="1">
      <c r="A17" s="133"/>
      <c r="B17" s="1489" t="s">
        <v>19341</v>
      </c>
      <c r="C17" s="1489"/>
      <c r="D17" s="1489"/>
      <c r="E17" s="1493">
        <v>8500</v>
      </c>
      <c r="F17" s="1493">
        <v>10870.031521480707</v>
      </c>
      <c r="G17" s="1493">
        <v>5750</v>
      </c>
      <c r="H17" s="1493">
        <v>8750</v>
      </c>
      <c r="I17" s="1493">
        <v>4000</v>
      </c>
      <c r="J17" s="1493">
        <v>6500</v>
      </c>
      <c r="K17" s="133"/>
    </row>
    <row r="18" spans="1:11" ht="13.5" thickBot="1">
      <c r="A18" s="133"/>
      <c r="B18" s="1487" t="s">
        <v>19342</v>
      </c>
      <c r="C18" s="1487"/>
      <c r="D18" s="1487"/>
      <c r="E18" s="1494"/>
      <c r="F18" s="1494"/>
      <c r="G18" s="1494"/>
      <c r="H18" s="1494"/>
      <c r="I18" s="1494"/>
      <c r="J18" s="1494"/>
      <c r="K18" s="133"/>
    </row>
    <row r="19" spans="1:11" ht="13.5" thickBot="1">
      <c r="A19" s="133"/>
      <c r="B19" s="1490" t="s">
        <v>9486</v>
      </c>
      <c r="C19" s="1490"/>
      <c r="D19" s="1490"/>
      <c r="E19" s="1491" t="s">
        <v>9155</v>
      </c>
      <c r="F19" s="1491" t="s">
        <v>9156</v>
      </c>
      <c r="G19" s="1491" t="s">
        <v>9155</v>
      </c>
      <c r="H19" s="1491" t="s">
        <v>9156</v>
      </c>
      <c r="I19" s="1491" t="s">
        <v>9155</v>
      </c>
      <c r="J19" s="1491" t="s">
        <v>9156</v>
      </c>
      <c r="K19" s="133"/>
    </row>
    <row r="20" spans="1:11" ht="13.5" thickBot="1">
      <c r="A20" s="133"/>
      <c r="B20" s="1495" t="s">
        <v>19343</v>
      </c>
      <c r="C20" s="1495"/>
      <c r="D20" s="1495"/>
      <c r="E20" s="1496">
        <v>170</v>
      </c>
      <c r="F20" s="1496">
        <v>180</v>
      </c>
      <c r="G20" s="1496">
        <v>185</v>
      </c>
      <c r="H20" s="1496">
        <v>205</v>
      </c>
      <c r="I20" s="1496">
        <v>195</v>
      </c>
      <c r="J20" s="1496">
        <v>225</v>
      </c>
      <c r="K20" s="133"/>
    </row>
    <row r="21" spans="1:11" ht="13.5" thickBot="1">
      <c r="A21" s="133"/>
      <c r="B21" s="1490" t="s">
        <v>8728</v>
      </c>
      <c r="C21" s="1490"/>
      <c r="D21" s="1490"/>
      <c r="E21" s="1492">
        <v>4906.8047552962762</v>
      </c>
      <c r="F21" s="1492">
        <v>2536.7732338155693</v>
      </c>
      <c r="G21" s="1492">
        <v>7637.2560991069968</v>
      </c>
      <c r="H21" s="1492">
        <v>4637.2560991070004</v>
      </c>
      <c r="I21" s="1492">
        <v>10684.426866726135</v>
      </c>
      <c r="J21" s="1492">
        <v>8184.4268667261304</v>
      </c>
      <c r="K21" s="133"/>
    </row>
    <row r="22" spans="1:11" ht="12.75" customHeight="1" thickBot="1">
      <c r="A22" s="153"/>
      <c r="B22" s="1490" t="s">
        <v>19344</v>
      </c>
      <c r="C22" s="1490"/>
      <c r="D22" s="1490"/>
      <c r="E22" s="1492">
        <v>2370.0315214807069</v>
      </c>
      <c r="F22" s="1492">
        <v>0</v>
      </c>
      <c r="G22" s="1492">
        <v>4861.664007473395</v>
      </c>
      <c r="H22" s="1492">
        <v>1861.6640074734</v>
      </c>
      <c r="I22" s="1492">
        <v>7695.9773166064879</v>
      </c>
      <c r="J22" s="1492">
        <v>5195.9773166064897</v>
      </c>
      <c r="K22" s="133"/>
    </row>
    <row r="23" spans="1:11" ht="16.5" customHeight="1" thickBot="1">
      <c r="A23" s="153"/>
      <c r="B23" s="1490" t="s">
        <v>19345</v>
      </c>
      <c r="C23" s="1490"/>
      <c r="D23" s="1490"/>
      <c r="E23" s="1497">
        <v>0.14020050836604739</v>
      </c>
      <c r="F23" s="1497">
        <v>0</v>
      </c>
      <c r="G23" s="1497">
        <v>0.28624217578636879</v>
      </c>
      <c r="H23" s="1497">
        <v>0.109609951502859</v>
      </c>
      <c r="I23" s="1497">
        <v>0.43156496486003165</v>
      </c>
      <c r="J23" s="1497">
        <v>0.29137322991013898</v>
      </c>
      <c r="K23" s="133"/>
    </row>
    <row r="24" spans="1:11" ht="12.75" customHeight="1">
      <c r="A24" s="153"/>
      <c r="B24" s="344"/>
      <c r="C24" s="345"/>
      <c r="D24" s="346"/>
      <c r="E24" s="346"/>
      <c r="F24" s="346"/>
      <c r="G24" s="346"/>
      <c r="H24" s="346"/>
      <c r="I24" s="346"/>
      <c r="J24" s="346"/>
      <c r="K24" s="346"/>
    </row>
    <row r="25" spans="1:11">
      <c r="A25" s="153"/>
      <c r="B25" s="578" t="s">
        <v>21683</v>
      </c>
      <c r="C25" s="578"/>
      <c r="D25" s="578"/>
      <c r="E25" s="576"/>
      <c r="F25" s="576"/>
      <c r="G25" s="227"/>
    </row>
    <row r="26" spans="1:11" s="133" customFormat="1">
      <c r="A26" s="153"/>
      <c r="B26" s="1553" t="s">
        <v>21676</v>
      </c>
      <c r="C26" s="1553"/>
      <c r="D26" s="1553"/>
      <c r="E26" s="576"/>
      <c r="F26" s="576"/>
      <c r="G26" s="227"/>
    </row>
    <row r="27" spans="1:11" s="133" customFormat="1" ht="12.75" customHeight="1">
      <c r="A27" s="153"/>
      <c r="B27" s="579" t="s">
        <v>19258</v>
      </c>
      <c r="C27" s="579"/>
      <c r="D27" s="579"/>
      <c r="E27" s="575"/>
      <c r="F27" s="575"/>
      <c r="G27" s="227"/>
    </row>
    <row r="28" spans="1:11" s="133" customFormat="1">
      <c r="A28" s="153"/>
      <c r="B28" s="579" t="s">
        <v>19259</v>
      </c>
      <c r="C28" s="579"/>
      <c r="D28" s="579"/>
      <c r="E28" s="575"/>
      <c r="F28" s="575"/>
      <c r="G28" s="227"/>
    </row>
    <row r="29" spans="1:11" s="133" customFormat="1">
      <c r="A29" s="153"/>
      <c r="B29" s="579" t="s">
        <v>19260</v>
      </c>
      <c r="C29" s="579"/>
      <c r="D29" s="579"/>
      <c r="E29" s="575"/>
      <c r="F29" s="575"/>
      <c r="G29" s="227"/>
    </row>
    <row r="30" spans="1:11" s="133" customFormat="1">
      <c r="A30" s="153"/>
      <c r="B30" s="579" t="s">
        <v>19261</v>
      </c>
      <c r="C30" s="579"/>
      <c r="D30" s="579"/>
      <c r="E30" s="575"/>
      <c r="F30" s="575"/>
      <c r="G30" s="227"/>
    </row>
    <row r="31" spans="1:11" s="133" customFormat="1">
      <c r="A31" s="153"/>
      <c r="B31" s="579" t="s">
        <v>19262</v>
      </c>
      <c r="C31" s="579"/>
      <c r="D31" s="579"/>
      <c r="E31" s="575"/>
      <c r="F31" s="575"/>
      <c r="G31" s="227"/>
    </row>
    <row r="32" spans="1:11" s="133" customFormat="1">
      <c r="A32" s="154"/>
      <c r="B32" s="579" t="s">
        <v>19263</v>
      </c>
      <c r="C32" s="579"/>
      <c r="D32" s="579"/>
      <c r="E32" s="575"/>
      <c r="F32" s="575"/>
      <c r="G32" s="227"/>
    </row>
    <row r="33" spans="1:7" s="133" customFormat="1" ht="12" customHeight="1">
      <c r="A33" s="153"/>
      <c r="B33" s="144"/>
      <c r="C33" s="144"/>
      <c r="D33" s="144"/>
      <c r="E33" s="144"/>
      <c r="F33" s="144"/>
      <c r="G33" s="227"/>
    </row>
    <row r="34" spans="1:7" s="133" customFormat="1" ht="15">
      <c r="A34" s="153"/>
      <c r="B34" s="1481" t="s">
        <v>8282</v>
      </c>
      <c r="C34" s="1481"/>
      <c r="D34" s="1482">
        <v>2025</v>
      </c>
      <c r="E34" s="1482">
        <v>2026</v>
      </c>
      <c r="F34" s="1482">
        <v>2027</v>
      </c>
    </row>
    <row r="35" spans="1:7" s="133" customFormat="1" ht="13.5" customHeight="1" thickBot="1">
      <c r="B35" s="1561" t="s">
        <v>19048</v>
      </c>
      <c r="C35" s="1561"/>
      <c r="D35" s="1483">
        <v>2625.88</v>
      </c>
      <c r="E35" s="1483">
        <v>1312.94</v>
      </c>
      <c r="F35" s="1483">
        <v>-1.8118839761882555E-13</v>
      </c>
    </row>
    <row r="36" spans="1:7" ht="36" customHeight="1">
      <c r="A36" s="153"/>
      <c r="B36" s="1560" t="s">
        <v>21677</v>
      </c>
      <c r="C36" s="1560"/>
      <c r="D36" s="1560"/>
      <c r="E36" s="1560"/>
      <c r="F36" s="1560"/>
      <c r="G36" s="227"/>
    </row>
    <row r="46" spans="1:7">
      <c r="B46" s="263"/>
    </row>
  </sheetData>
  <mergeCells count="28">
    <mergeCell ref="E6:F6"/>
    <mergeCell ref="G6:H6"/>
    <mergeCell ref="E16:F16"/>
    <mergeCell ref="G16:H16"/>
    <mergeCell ref="E13:F13"/>
    <mergeCell ref="G13:H13"/>
    <mergeCell ref="B36:F36"/>
    <mergeCell ref="B35:C35"/>
    <mergeCell ref="E9:F9"/>
    <mergeCell ref="E10:F10"/>
    <mergeCell ref="E11:F11"/>
    <mergeCell ref="E12:F12"/>
    <mergeCell ref="I6:J6"/>
    <mergeCell ref="I7:J7"/>
    <mergeCell ref="B26:D26"/>
    <mergeCell ref="E7:F7"/>
    <mergeCell ref="G7:H7"/>
    <mergeCell ref="I16:J16"/>
    <mergeCell ref="I13:J13"/>
    <mergeCell ref="I12:J12"/>
    <mergeCell ref="I11:J11"/>
    <mergeCell ref="I10:J10"/>
    <mergeCell ref="I9:J9"/>
    <mergeCell ref="G9:H9"/>
    <mergeCell ref="G10:H10"/>
    <mergeCell ref="G11:H11"/>
    <mergeCell ref="G12:H12"/>
    <mergeCell ref="B6:D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1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ignoredErrors>
    <ignoredError sqref="A33:A35" numberStoredAsText="1"/>
  </ignoredError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8EF9F7E-30D9-4438-A100-99EC862F6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0F0B6C-B498-45FB-91BC-229FC56BB3F6}">
  <ds:schemaRefs>
    <ds:schemaRef ds:uri="http://schemas.microsoft.com/office/2006/documentManagement/types"/>
    <ds:schemaRef ds:uri="http://purl.org/dc/elements/1.1/"/>
    <ds:schemaRef ds:uri="http://purl.org/dc/terms/"/>
    <ds:schemaRef ds:uri="917aaf50-ffa7-4ad6-ae8e-f78f9f4d65b1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8</vt:i4>
      </vt:variant>
    </vt:vector>
  </HeadingPairs>
  <TitlesOfParts>
    <vt:vector size="55" baseType="lpstr">
      <vt:lpstr>Menu</vt:lpstr>
      <vt:lpstr>Dados de Mercado</vt:lpstr>
      <vt:lpstr>Ativos de G e Energia Gerada</vt:lpstr>
      <vt:lpstr>Ativos G e Energia Gerada O&amp;M</vt:lpstr>
      <vt:lpstr>Comercialização Exploração </vt:lpstr>
      <vt:lpstr>PIEs e Térmicas ACR-D</vt:lpstr>
      <vt:lpstr>Comercialização O&amp;M ACR</vt:lpstr>
      <vt:lpstr>Energia Vendida</vt:lpstr>
      <vt:lpstr>Balanço Energético </vt:lpstr>
      <vt:lpstr>Energia Comprada para Revenda</vt:lpstr>
      <vt:lpstr>Tarifa Média</vt:lpstr>
      <vt:lpstr>RAP Corrente</vt:lpstr>
      <vt:lpstr>Capex de Transmissão</vt:lpstr>
      <vt:lpstr>Resumo Linhas de Transmissão</vt:lpstr>
      <vt:lpstr>Lista de Módulos</vt:lpstr>
      <vt:lpstr>Empregados</vt:lpstr>
      <vt:lpstr>Investimento Total</vt:lpstr>
      <vt:lpstr>Inv. Subestações SPE</vt:lpstr>
      <vt:lpstr>Inv. Geração Integral</vt:lpstr>
      <vt:lpstr>Inv. Geração SPE</vt:lpstr>
      <vt:lpstr>Dados Operacionais</vt:lpstr>
      <vt:lpstr>Linhas de Transmissão SPE</vt:lpstr>
      <vt:lpstr>Subestações SPE</vt:lpstr>
      <vt:lpstr>SPE-Empréstimos e Financiamento</vt:lpstr>
      <vt:lpstr>Empr. e Financ. por Empresa old</vt:lpstr>
      <vt:lpstr>Empr. e Financ. por Empresa</vt:lpstr>
      <vt:lpstr>Nuclear - Dados Operacionais</vt:lpstr>
      <vt:lpstr>'Balanço Energético '!cccccre</vt:lpstr>
      <vt:lpstr>'Ativos de G e Energia Gerada'!Print_Area</vt:lpstr>
      <vt:lpstr>'Ativos G e Energia Gerada O&amp;M'!Print_Area</vt:lpstr>
      <vt:lpstr>'Balanço Energético '!Print_Area</vt:lpstr>
      <vt:lpstr>'Comercialização O&amp;M ACR'!Print_Area</vt:lpstr>
      <vt:lpstr>'Dados de Mercado'!Print_Area</vt:lpstr>
      <vt:lpstr>'Dados Operacionais'!Print_Area</vt:lpstr>
      <vt:lpstr>'Empr. e Financ. por Empresa old'!Print_Area</vt:lpstr>
      <vt:lpstr>Empregados!Print_Area</vt:lpstr>
      <vt:lpstr>'Energia Comprada para Revenda'!Print_Area</vt:lpstr>
      <vt:lpstr>'Energia Vendida'!Print_Area</vt:lpstr>
      <vt:lpstr>'Inv. Geração Integral'!Print_Area</vt:lpstr>
      <vt:lpstr>'Inv. Geração SPE'!Print_Area</vt:lpstr>
      <vt:lpstr>'Inv. Subestações SPE'!Print_Area</vt:lpstr>
      <vt:lpstr>'Linhas de Transmissão SPE'!Print_Area</vt:lpstr>
      <vt:lpstr>'Lista de Módulos'!Print_Area</vt:lpstr>
      <vt:lpstr>'Nuclear - Dados Operacionais'!Print_Area</vt:lpstr>
      <vt:lpstr>'PIEs e Térmicas ACR-D'!Print_Area</vt:lpstr>
      <vt:lpstr>'RAP Corrente'!Print_Area</vt:lpstr>
      <vt:lpstr>'Resumo Linhas de Transmissão'!Print_Area</vt:lpstr>
      <vt:lpstr>'SPE-Empréstimos e Financiamento'!Print_Area</vt:lpstr>
      <vt:lpstr>'Subestações SPE'!Print_Area</vt:lpstr>
      <vt:lpstr>'Tarifa Média'!Print_Area</vt:lpstr>
      <vt:lpstr>'Dados Operacionais'!Print_Titles</vt:lpstr>
      <vt:lpstr>'Lista de Módulos'!Print_Titles</vt:lpstr>
      <vt:lpstr>'Nuclear - Dados Operacionais'!Print_Titles</vt:lpstr>
      <vt:lpstr>'SPE-Empréstimos e Financiamento'!Print_Titles</vt:lpstr>
      <vt:lpstr>'Subestações SPE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ardo Silva Almeida</dc:creator>
  <cp:lastModifiedBy>Gabriel Pech</cp:lastModifiedBy>
  <dcterms:created xsi:type="dcterms:W3CDTF">2006-09-16T00:00:00Z</dcterms:created>
  <dcterms:modified xsi:type="dcterms:W3CDTF">2026-01-23T16:3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SIP_Label_abcb16ef-e8d6-41dd-8dd5-c325e19c0bbd_Enabled">
    <vt:lpwstr>true</vt:lpwstr>
  </property>
  <property fmtid="{D5CDD505-2E9C-101B-9397-08002B2CF9AE}" pid="14" name="MSIP_Label_abcb16ef-e8d6-41dd-8dd5-c325e19c0bbd_SetDate">
    <vt:lpwstr>2025-07-21T17:12:19Z</vt:lpwstr>
  </property>
  <property fmtid="{D5CDD505-2E9C-101B-9397-08002B2CF9AE}" pid="15" name="MSIP_Label_abcb16ef-e8d6-41dd-8dd5-c325e19c0bbd_Method">
    <vt:lpwstr>Privileged</vt:lpwstr>
  </property>
  <property fmtid="{D5CDD505-2E9C-101B-9397-08002B2CF9AE}" pid="16" name="MSIP_Label_abcb16ef-e8d6-41dd-8dd5-c325e19c0bbd_Name">
    <vt:lpwstr>Confidencial</vt:lpwstr>
  </property>
  <property fmtid="{D5CDD505-2E9C-101B-9397-08002B2CF9AE}" pid="17" name="MSIP_Label_abcb16ef-e8d6-41dd-8dd5-c325e19c0bbd_SiteId">
    <vt:lpwstr>8a0ffb54-9716-4a93-9158-9e3a7206f18e</vt:lpwstr>
  </property>
  <property fmtid="{D5CDD505-2E9C-101B-9397-08002B2CF9AE}" pid="18" name="MSIP_Label_abcb16ef-e8d6-41dd-8dd5-c325e19c0bbd_ActionId">
    <vt:lpwstr>0d5b8e1a-9140-48e6-8c34-7397b2deab62</vt:lpwstr>
  </property>
  <property fmtid="{D5CDD505-2E9C-101B-9397-08002B2CF9AE}" pid="19" name="MSIP_Label_abcb16ef-e8d6-41dd-8dd5-c325e19c0bbd_ContentBits">
    <vt:lpwstr>2</vt:lpwstr>
  </property>
  <property fmtid="{D5CDD505-2E9C-101B-9397-08002B2CF9AE}" pid="20" name="MSIP_Label_abcb16ef-e8d6-41dd-8dd5-c325e19c0bbd_Tag">
    <vt:lpwstr>10, 0, 1, 1</vt:lpwstr>
  </property>
</Properties>
</file>